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M:\Results\2023\Q1 2023\Excel\"/>
    </mc:Choice>
  </mc:AlternateContent>
  <xr:revisionPtr revIDLastSave="0" documentId="13_ncr:1_{1E83A98A-2F55-43BA-B200-230E604B6CE2}" xr6:coauthVersionLast="47" xr6:coauthVersionMax="47" xr10:uidLastSave="{00000000-0000-0000-0000-000000000000}"/>
  <bookViews>
    <workbookView xWindow="-110" yWindow="-110" windowWidth="25820" windowHeight="13900" tabRatio="896" xr2:uid="{00000000-000D-0000-FFFF-FFFF00000000}"/>
  </bookViews>
  <sheets>
    <sheet name="Index" sheetId="91" r:id="rId1"/>
    <sheet name="CRYSTAL_PERSIST" sheetId="55" state="veryHidden" r:id="rId2"/>
    <sheet name="1.KPIs" sheetId="142" r:id="rId3"/>
    <sheet name="2.M&amp;A &amp; BTS Tracker" sheetId="149" r:id="rId4"/>
    <sheet name="3.P&amp;L" sheetId="114" r:id="rId5"/>
    <sheet name="3.1.P&amp;L by Country" sheetId="146" r:id="rId6"/>
    <sheet name="4.Balance Sheet" sheetId="124" r:id="rId7"/>
    <sheet name="5.Cash Flow " sheetId="129" r:id="rId8"/>
    <sheet name="6.Debt Structure" sheetId="154" r:id="rId9"/>
    <sheet name="7.Debt Instruments" sheetId="150" r:id="rId10"/>
    <sheet name="8.Corporate Structure" sheetId="153" r:id="rId11"/>
    <sheet name="9.Shareholders &amp; Share Count" sheetId="145" r:id="rId12"/>
    <sheet name="10.APMs Calculation" sheetId="151" r:id="rId13"/>
    <sheet name="11.APMs Definitions" sheetId="152" r:id="rId14"/>
    <sheet name="12.Disclaimer" sheetId="14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________________________f" localSheetId="2" hidden="1">{#N/A,#N/A,FALSE,"Venta"}</definedName>
    <definedName name="___________________________f" localSheetId="12" hidden="1">{#N/A,#N/A,FALSE,"Venta"}</definedName>
    <definedName name="___________________________f" localSheetId="13"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9" hidden="1">{#N/A,#N/A,FALSE,"Venta"}</definedName>
    <definedName name="___________________________f" localSheetId="10" hidden="1">{#N/A,#N/A,FALSE,"Venta"}</definedName>
    <definedName name="___________________________f" localSheetId="11" hidden="1">{#N/A,#N/A,FALSE,"Venta"}</definedName>
    <definedName name="___________________________f" hidden="1">{#N/A,#N/A,FALSE,"Venta"}</definedName>
    <definedName name="___________________________R" localSheetId="2" hidden="1">{#N/A,#N/A,FALSE,"Venta"}</definedName>
    <definedName name="___________________________R" localSheetId="12" hidden="1">{#N/A,#N/A,FALSE,"Venta"}</definedName>
    <definedName name="___________________________R" localSheetId="13"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9" hidden="1">{#N/A,#N/A,FALSE,"Venta"}</definedName>
    <definedName name="___________________________R" localSheetId="10" hidden="1">{#N/A,#N/A,FALSE,"Venta"}</definedName>
    <definedName name="___________________________R" localSheetId="11" hidden="1">{#N/A,#N/A,FALSE,"Venta"}</definedName>
    <definedName name="___________________________R" hidden="1">{#N/A,#N/A,FALSE,"Venta"}</definedName>
    <definedName name="_________________________f" localSheetId="2" hidden="1">{#N/A,#N/A,FALSE,"Venta"}</definedName>
    <definedName name="_________________________f" localSheetId="12" hidden="1">{#N/A,#N/A,FALSE,"Venta"}</definedName>
    <definedName name="_________________________f" localSheetId="13"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9" hidden="1">{#N/A,#N/A,FALSE,"Venta"}</definedName>
    <definedName name="_________________________f" localSheetId="10" hidden="1">{#N/A,#N/A,FALSE,"Venta"}</definedName>
    <definedName name="_________________________f" localSheetId="11" hidden="1">{#N/A,#N/A,FALSE,"Venta"}</definedName>
    <definedName name="_________________________f" hidden="1">{#N/A,#N/A,FALSE,"Venta"}</definedName>
    <definedName name="_________________________R" localSheetId="2" hidden="1">{#N/A,#N/A,FALSE,"Venta"}</definedName>
    <definedName name="_________________________R" localSheetId="12" hidden="1">{#N/A,#N/A,FALSE,"Venta"}</definedName>
    <definedName name="_________________________R" localSheetId="13"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9" hidden="1">{#N/A,#N/A,FALSE,"Venta"}</definedName>
    <definedName name="_________________________R" localSheetId="10" hidden="1">{#N/A,#N/A,FALSE,"Venta"}</definedName>
    <definedName name="_________________________R" localSheetId="11" hidden="1">{#N/A,#N/A,FALSE,"Venta"}</definedName>
    <definedName name="_________________________R" hidden="1">{#N/A,#N/A,FALSE,"Venta"}</definedName>
    <definedName name="________________________f" localSheetId="2" hidden="1">{#N/A,#N/A,FALSE,"Venta"}</definedName>
    <definedName name="________________________f" localSheetId="12" hidden="1">{#N/A,#N/A,FALSE,"Venta"}</definedName>
    <definedName name="________________________f" localSheetId="13"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9" hidden="1">{#N/A,#N/A,FALSE,"Venta"}</definedName>
    <definedName name="________________________f" localSheetId="10" hidden="1">{#N/A,#N/A,FALSE,"Venta"}</definedName>
    <definedName name="________________________f" localSheetId="11" hidden="1">{#N/A,#N/A,FALSE,"Venta"}</definedName>
    <definedName name="________________________f" hidden="1">{#N/A,#N/A,FALSE,"Venta"}</definedName>
    <definedName name="________________________R" localSheetId="2" hidden="1">{#N/A,#N/A,FALSE,"Venta"}</definedName>
    <definedName name="________________________R" localSheetId="12" hidden="1">{#N/A,#N/A,FALSE,"Venta"}</definedName>
    <definedName name="________________________R" localSheetId="13"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9" hidden="1">{#N/A,#N/A,FALSE,"Venta"}</definedName>
    <definedName name="________________________R" localSheetId="10" hidden="1">{#N/A,#N/A,FALSE,"Venta"}</definedName>
    <definedName name="________________________R" localSheetId="11" hidden="1">{#N/A,#N/A,FALSE,"Venta"}</definedName>
    <definedName name="________________________R" hidden="1">{#N/A,#N/A,FALSE,"Venta"}</definedName>
    <definedName name="______________________f" localSheetId="2" hidden="1">{#N/A,#N/A,FALSE,"Venta"}</definedName>
    <definedName name="______________________f" localSheetId="12" hidden="1">{#N/A,#N/A,FALSE,"Venta"}</definedName>
    <definedName name="______________________f" localSheetId="13"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9" hidden="1">{#N/A,#N/A,FALSE,"Venta"}</definedName>
    <definedName name="______________________f" localSheetId="10" hidden="1">{#N/A,#N/A,FALSE,"Venta"}</definedName>
    <definedName name="______________________f" localSheetId="11" hidden="1">{#N/A,#N/A,FALSE,"Venta"}</definedName>
    <definedName name="______________________f" hidden="1">{#N/A,#N/A,FALSE,"Venta"}</definedName>
    <definedName name="______________________R" localSheetId="2" hidden="1">{#N/A,#N/A,FALSE,"Venta"}</definedName>
    <definedName name="______________________R" localSheetId="12" hidden="1">{#N/A,#N/A,FALSE,"Venta"}</definedName>
    <definedName name="______________________R" localSheetId="13"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9" hidden="1">{#N/A,#N/A,FALSE,"Venta"}</definedName>
    <definedName name="______________________R" localSheetId="10" hidden="1">{#N/A,#N/A,FALSE,"Venta"}</definedName>
    <definedName name="______________________R" localSheetId="11" hidden="1">{#N/A,#N/A,FALSE,"Venta"}</definedName>
    <definedName name="______________________R" hidden="1">{#N/A,#N/A,FALSE,"Venta"}</definedName>
    <definedName name="_____________________f" localSheetId="2" hidden="1">{#N/A,#N/A,FALSE,"Venta"}</definedName>
    <definedName name="_____________________f" localSheetId="12" hidden="1">{#N/A,#N/A,FALSE,"Venta"}</definedName>
    <definedName name="_____________________f" localSheetId="13"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9" hidden="1">{#N/A,#N/A,FALSE,"Venta"}</definedName>
    <definedName name="_____________________f" localSheetId="10" hidden="1">{#N/A,#N/A,FALSE,"Venta"}</definedName>
    <definedName name="_____________________f" localSheetId="11" hidden="1">{#N/A,#N/A,FALSE,"Venta"}</definedName>
    <definedName name="_____________________f" hidden="1">{#N/A,#N/A,FALSE,"Venta"}</definedName>
    <definedName name="_____________________R" localSheetId="2" hidden="1">{#N/A,#N/A,FALSE,"Venta"}</definedName>
    <definedName name="_____________________R" localSheetId="12" hidden="1">{#N/A,#N/A,FALSE,"Venta"}</definedName>
    <definedName name="_____________________R" localSheetId="13"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9" hidden="1">{#N/A,#N/A,FALSE,"Venta"}</definedName>
    <definedName name="_____________________R" localSheetId="10" hidden="1">{#N/A,#N/A,FALSE,"Venta"}</definedName>
    <definedName name="_____________________R" localSheetId="11" hidden="1">{#N/A,#N/A,FALSE,"Venta"}</definedName>
    <definedName name="_____________________R" hidden="1">{#N/A,#N/A,FALSE,"Venta"}</definedName>
    <definedName name="___________________f" localSheetId="2" hidden="1">{#N/A,#N/A,FALSE,"Venta"}</definedName>
    <definedName name="___________________f" localSheetId="12" hidden="1">{#N/A,#N/A,FALSE,"Venta"}</definedName>
    <definedName name="___________________f" localSheetId="13"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9" hidden="1">{#N/A,#N/A,FALSE,"Venta"}</definedName>
    <definedName name="___________________f" localSheetId="10" hidden="1">{#N/A,#N/A,FALSE,"Venta"}</definedName>
    <definedName name="___________________f" localSheetId="11" hidden="1">{#N/A,#N/A,FALSE,"Venta"}</definedName>
    <definedName name="___________________f" hidden="1">{#N/A,#N/A,FALSE,"Venta"}</definedName>
    <definedName name="___________________R" localSheetId="2" hidden="1">{#N/A,#N/A,FALSE,"Venta"}</definedName>
    <definedName name="___________________R" localSheetId="12" hidden="1">{#N/A,#N/A,FALSE,"Venta"}</definedName>
    <definedName name="___________________R" localSheetId="13"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9" hidden="1">{#N/A,#N/A,FALSE,"Venta"}</definedName>
    <definedName name="___________________R" localSheetId="10" hidden="1">{#N/A,#N/A,FALSE,"Venta"}</definedName>
    <definedName name="___________________R" localSheetId="11" hidden="1">{#N/A,#N/A,FALSE,"Venta"}</definedName>
    <definedName name="___________________R" hidden="1">{#N/A,#N/A,FALSE,"Venta"}</definedName>
    <definedName name="__________________f" localSheetId="2" hidden="1">{#N/A,#N/A,FALSE,"Venta"}</definedName>
    <definedName name="__________________f" localSheetId="12" hidden="1">{#N/A,#N/A,FALSE,"Venta"}</definedName>
    <definedName name="__________________f" localSheetId="13"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9" hidden="1">{#N/A,#N/A,FALSE,"Venta"}</definedName>
    <definedName name="__________________f" localSheetId="10" hidden="1">{#N/A,#N/A,FALSE,"Venta"}</definedName>
    <definedName name="__________________f" localSheetId="11" hidden="1">{#N/A,#N/A,FALSE,"Venta"}</definedName>
    <definedName name="__________________f" hidden="1">{#N/A,#N/A,FALSE,"Venta"}</definedName>
    <definedName name="__________________R" localSheetId="2" hidden="1">{#N/A,#N/A,FALSE,"Venta"}</definedName>
    <definedName name="__________________R" localSheetId="12" hidden="1">{#N/A,#N/A,FALSE,"Venta"}</definedName>
    <definedName name="__________________R" localSheetId="13"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9" hidden="1">{#N/A,#N/A,FALSE,"Venta"}</definedName>
    <definedName name="__________________R" localSheetId="10" hidden="1">{#N/A,#N/A,FALSE,"Venta"}</definedName>
    <definedName name="__________________R" localSheetId="11" hidden="1">{#N/A,#N/A,FALSE,"Venta"}</definedName>
    <definedName name="__________________R" hidden="1">{#N/A,#N/A,FALSE,"Venta"}</definedName>
    <definedName name="_________________f" localSheetId="2" hidden="1">{#N/A,#N/A,FALSE,"Venta"}</definedName>
    <definedName name="_________________f" localSheetId="12" hidden="1">{#N/A,#N/A,FALSE,"Venta"}</definedName>
    <definedName name="_________________f" localSheetId="13"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9" hidden="1">{#N/A,#N/A,FALSE,"Venta"}</definedName>
    <definedName name="_________________f" localSheetId="10" hidden="1">{#N/A,#N/A,FALSE,"Venta"}</definedName>
    <definedName name="_________________f" localSheetId="11" hidden="1">{#N/A,#N/A,FALSE,"Venta"}</definedName>
    <definedName name="_________________f" hidden="1">{#N/A,#N/A,FALSE,"Venta"}</definedName>
    <definedName name="_________________R" localSheetId="2" hidden="1">{#N/A,#N/A,FALSE,"Venta"}</definedName>
    <definedName name="_________________R" localSheetId="12" hidden="1">{#N/A,#N/A,FALSE,"Venta"}</definedName>
    <definedName name="_________________R" localSheetId="13"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9" hidden="1">{#N/A,#N/A,FALSE,"Venta"}</definedName>
    <definedName name="_________________R" localSheetId="10" hidden="1">{#N/A,#N/A,FALSE,"Venta"}</definedName>
    <definedName name="_________________R" localSheetId="11" hidden="1">{#N/A,#N/A,FALSE,"Venta"}</definedName>
    <definedName name="_________________R" hidden="1">{#N/A,#N/A,FALSE,"Venta"}</definedName>
    <definedName name="_______________f" localSheetId="2" hidden="1">{#N/A,#N/A,FALSE,"Venta"}</definedName>
    <definedName name="_______________f" localSheetId="12" hidden="1">{#N/A,#N/A,FALSE,"Venta"}</definedName>
    <definedName name="_______________f" localSheetId="13"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9" hidden="1">{#N/A,#N/A,FALSE,"Venta"}</definedName>
    <definedName name="_______________f" localSheetId="10" hidden="1">{#N/A,#N/A,FALSE,"Venta"}</definedName>
    <definedName name="_______________f" localSheetId="11" hidden="1">{#N/A,#N/A,FALSE,"Venta"}</definedName>
    <definedName name="_______________f" hidden="1">{#N/A,#N/A,FALSE,"Venta"}</definedName>
    <definedName name="_______________R" localSheetId="2" hidden="1">{#N/A,#N/A,FALSE,"Venta"}</definedName>
    <definedName name="_______________R" localSheetId="12" hidden="1">{#N/A,#N/A,FALSE,"Venta"}</definedName>
    <definedName name="_______________R" localSheetId="13"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9" hidden="1">{#N/A,#N/A,FALSE,"Venta"}</definedName>
    <definedName name="_______________R" localSheetId="10" hidden="1">{#N/A,#N/A,FALSE,"Venta"}</definedName>
    <definedName name="_______________R" localSheetId="11" hidden="1">{#N/A,#N/A,FALSE,"Venta"}</definedName>
    <definedName name="_______________R" hidden="1">{#N/A,#N/A,FALSE,"Venta"}</definedName>
    <definedName name="_____________f" localSheetId="2" hidden="1">{#N/A,#N/A,FALSE,"Venta"}</definedName>
    <definedName name="_____________f" localSheetId="12" hidden="1">{#N/A,#N/A,FALSE,"Venta"}</definedName>
    <definedName name="_____________f" localSheetId="13"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9" hidden="1">{#N/A,#N/A,FALSE,"Venta"}</definedName>
    <definedName name="_____________f" localSheetId="10" hidden="1">{#N/A,#N/A,FALSE,"Venta"}</definedName>
    <definedName name="_____________f" localSheetId="11" hidden="1">{#N/A,#N/A,FALSE,"Venta"}</definedName>
    <definedName name="_____________f" hidden="1">{#N/A,#N/A,FALSE,"Venta"}</definedName>
    <definedName name="_____________R" localSheetId="2" hidden="1">{#N/A,#N/A,FALSE,"Venta"}</definedName>
    <definedName name="_____________R" localSheetId="12" hidden="1">{#N/A,#N/A,FALSE,"Venta"}</definedName>
    <definedName name="_____________R" localSheetId="13"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9" hidden="1">{#N/A,#N/A,FALSE,"Venta"}</definedName>
    <definedName name="_____________R" localSheetId="10" hidden="1">{#N/A,#N/A,FALSE,"Venta"}</definedName>
    <definedName name="_____________R" localSheetId="11" hidden="1">{#N/A,#N/A,FALSE,"Venta"}</definedName>
    <definedName name="_____________R" hidden="1">{#N/A,#N/A,FALSE,"Venta"}</definedName>
    <definedName name="____________f" localSheetId="2" hidden="1">{#N/A,#N/A,FALSE,"Venta"}</definedName>
    <definedName name="____________f" localSheetId="12" hidden="1">{#N/A,#N/A,FALSE,"Venta"}</definedName>
    <definedName name="____________f" localSheetId="13"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9" hidden="1">{#N/A,#N/A,FALSE,"Venta"}</definedName>
    <definedName name="____________f" localSheetId="10" hidden="1">{#N/A,#N/A,FALSE,"Venta"}</definedName>
    <definedName name="____________f" localSheetId="11" hidden="1">{#N/A,#N/A,FALSE,"Venta"}</definedName>
    <definedName name="____________f" hidden="1">{#N/A,#N/A,FALSE,"Venta"}</definedName>
    <definedName name="____________R" localSheetId="2" hidden="1">{#N/A,#N/A,FALSE,"Venta"}</definedName>
    <definedName name="____________R" localSheetId="12" hidden="1">{#N/A,#N/A,FALSE,"Venta"}</definedName>
    <definedName name="____________R" localSheetId="13"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9" hidden="1">{#N/A,#N/A,FALSE,"Venta"}</definedName>
    <definedName name="____________R" localSheetId="10" hidden="1">{#N/A,#N/A,FALSE,"Venta"}</definedName>
    <definedName name="____________R" localSheetId="11" hidden="1">{#N/A,#N/A,FALSE,"Venta"}</definedName>
    <definedName name="____________R" hidden="1">{#N/A,#N/A,FALSE,"Venta"}</definedName>
    <definedName name="___________f" localSheetId="2" hidden="1">{#N/A,#N/A,FALSE,"Venta"}</definedName>
    <definedName name="___________f" localSheetId="12" hidden="1">{#N/A,#N/A,FALSE,"Venta"}</definedName>
    <definedName name="___________f" localSheetId="13"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9" hidden="1">{#N/A,#N/A,FALSE,"Venta"}</definedName>
    <definedName name="___________f" localSheetId="10" hidden="1">{#N/A,#N/A,FALSE,"Venta"}</definedName>
    <definedName name="___________f" localSheetId="11" hidden="1">{#N/A,#N/A,FALSE,"Venta"}</definedName>
    <definedName name="___________f" hidden="1">{#N/A,#N/A,FALSE,"Venta"}</definedName>
    <definedName name="___________R" localSheetId="2" hidden="1">{#N/A,#N/A,FALSE,"Venta"}</definedName>
    <definedName name="___________R" localSheetId="12" hidden="1">{#N/A,#N/A,FALSE,"Venta"}</definedName>
    <definedName name="___________R" localSheetId="13"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9" hidden="1">{#N/A,#N/A,FALSE,"Venta"}</definedName>
    <definedName name="___________R" localSheetId="10" hidden="1">{#N/A,#N/A,FALSE,"Venta"}</definedName>
    <definedName name="___________R" localSheetId="11" hidden="1">{#N/A,#N/A,FALSE,"Venta"}</definedName>
    <definedName name="___________R" hidden="1">{#N/A,#N/A,FALSE,"Venta"}</definedName>
    <definedName name="__________f" localSheetId="2" hidden="1">{#N/A,#N/A,FALSE,"Venta"}</definedName>
    <definedName name="__________f" localSheetId="12" hidden="1">{#N/A,#N/A,FALSE,"Venta"}</definedName>
    <definedName name="__________f" localSheetId="13"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9" hidden="1">{#N/A,#N/A,FALSE,"Venta"}</definedName>
    <definedName name="__________f" localSheetId="10" hidden="1">{#N/A,#N/A,FALSE,"Venta"}</definedName>
    <definedName name="__________f" localSheetId="11"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12" hidden="1">{"Pèrdues i Guanys analític.Català",#N/A,FALSE,"Català";"Pèrdues i G. analític.castellà",#N/A,FALSE,"Castellà"}</definedName>
    <definedName name="__________mcm2" localSheetId="13"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0" hidden="1">{"Pèrdues i Guanys analític.Català",#N/A,FALSE,"Català";"Pèrdues i G. analític.castellà",#N/A,FALSE,"Castellà"}</definedName>
    <definedName name="__________mcm2" localSheetId="11"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12" hidden="1">{#N/A,#N/A,FALSE,"Venta"}</definedName>
    <definedName name="__________R" localSheetId="13"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9" hidden="1">{#N/A,#N/A,FALSE,"Venta"}</definedName>
    <definedName name="__________R" localSheetId="10" hidden="1">{#N/A,#N/A,FALSE,"Venta"}</definedName>
    <definedName name="__________R" localSheetId="11" hidden="1">{#N/A,#N/A,FALSE,"Venta"}</definedName>
    <definedName name="__________R" hidden="1">{#N/A,#N/A,FALSE,"Venta"}</definedName>
    <definedName name="_________f" localSheetId="2" hidden="1">{#N/A,#N/A,FALSE,"Venta"}</definedName>
    <definedName name="_________f" localSheetId="12" hidden="1">{#N/A,#N/A,FALSE,"Venta"}</definedName>
    <definedName name="_________f" localSheetId="13"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9" hidden="1">{#N/A,#N/A,FALSE,"Venta"}</definedName>
    <definedName name="_________f" localSheetId="10" hidden="1">{#N/A,#N/A,FALSE,"Venta"}</definedName>
    <definedName name="_________f" localSheetId="11" hidden="1">{#N/A,#N/A,FALSE,"Venta"}</definedName>
    <definedName name="_________f" hidden="1">{#N/A,#N/A,FALSE,"Venta"}</definedName>
    <definedName name="_________R" localSheetId="2" hidden="1">{#N/A,#N/A,FALSE,"Venta"}</definedName>
    <definedName name="_________R" localSheetId="12" hidden="1">{#N/A,#N/A,FALSE,"Venta"}</definedName>
    <definedName name="_________R" localSheetId="13"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9" hidden="1">{#N/A,#N/A,FALSE,"Venta"}</definedName>
    <definedName name="_________R" localSheetId="10" hidden="1">{#N/A,#N/A,FALSE,"Venta"}</definedName>
    <definedName name="_________R" localSheetId="11" hidden="1">{#N/A,#N/A,FALSE,"Venta"}</definedName>
    <definedName name="_________R" hidden="1">{#N/A,#N/A,FALSE,"Venta"}</definedName>
    <definedName name="________f" localSheetId="2" hidden="1">{#N/A,#N/A,FALSE,"Venta"}</definedName>
    <definedName name="________f" localSheetId="12" hidden="1">{#N/A,#N/A,FALSE,"Venta"}</definedName>
    <definedName name="________f" localSheetId="13"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9" hidden="1">{#N/A,#N/A,FALSE,"Venta"}</definedName>
    <definedName name="________f" localSheetId="10" hidden="1">{#N/A,#N/A,FALSE,"Venta"}</definedName>
    <definedName name="________f" localSheetId="11"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12" hidden="1">{"Pèrdues i Guanys analític.Català",#N/A,FALSE,"Català";"Pèrdues i G. analític.castellà",#N/A,FALSE,"Castellà"}</definedName>
    <definedName name="________mcm2" localSheetId="13"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0" hidden="1">{"Pèrdues i Guanys analític.Català",#N/A,FALSE,"Català";"Pèrdues i G. analític.castellà",#N/A,FALSE,"Castellà"}</definedName>
    <definedName name="________mcm2" localSheetId="11"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12" hidden="1">{#N/A,#N/A,FALSE,"Venta"}</definedName>
    <definedName name="________R" localSheetId="13"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9" hidden="1">{#N/A,#N/A,FALSE,"Venta"}</definedName>
    <definedName name="________R" localSheetId="10" hidden="1">{#N/A,#N/A,FALSE,"Venta"}</definedName>
    <definedName name="________R" localSheetId="11" hidden="1">{#N/A,#N/A,FALSE,"Venta"}</definedName>
    <definedName name="________R" hidden="1">{#N/A,#N/A,FALSE,"Venta"}</definedName>
    <definedName name="_______f" localSheetId="2" hidden="1">{#N/A,#N/A,FALSE,"Venta"}</definedName>
    <definedName name="_______f" localSheetId="12" hidden="1">{#N/A,#N/A,FALSE,"Venta"}</definedName>
    <definedName name="_______f" localSheetId="13"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9" hidden="1">{#N/A,#N/A,FALSE,"Venta"}</definedName>
    <definedName name="_______f" localSheetId="10" hidden="1">{#N/A,#N/A,FALSE,"Venta"}</definedName>
    <definedName name="_______f" localSheetId="11" hidden="1">{#N/A,#N/A,FALSE,"Venta"}</definedName>
    <definedName name="_______f" hidden="1">{#N/A,#N/A,FALSE,"Venta"}</definedName>
    <definedName name="_______R" localSheetId="2" hidden="1">{#N/A,#N/A,FALSE,"Venta"}</definedName>
    <definedName name="_______R" localSheetId="12" hidden="1">{#N/A,#N/A,FALSE,"Venta"}</definedName>
    <definedName name="_______R" localSheetId="13"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9" hidden="1">{#N/A,#N/A,FALSE,"Venta"}</definedName>
    <definedName name="_______R" localSheetId="10" hidden="1">{#N/A,#N/A,FALSE,"Venta"}</definedName>
    <definedName name="_______R" localSheetId="11" hidden="1">{#N/A,#N/A,FALSE,"Venta"}</definedName>
    <definedName name="_______R" hidden="1">{#N/A,#N/A,FALSE,"Venta"}</definedName>
    <definedName name="______f" localSheetId="2" hidden="1">{#N/A,#N/A,FALSE,"Venta"}</definedName>
    <definedName name="______f" localSheetId="12" hidden="1">{#N/A,#N/A,FALSE,"Venta"}</definedName>
    <definedName name="______f" localSheetId="13"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9" hidden="1">{#N/A,#N/A,FALSE,"Venta"}</definedName>
    <definedName name="______f" localSheetId="10" hidden="1">{#N/A,#N/A,FALSE,"Venta"}</definedName>
    <definedName name="______f" localSheetId="11"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12" hidden="1">{"Pèrdues i Guanys analític.Català",#N/A,FALSE,"Català";"Pèrdues i G. analític.castellà",#N/A,FALSE,"Castellà"}</definedName>
    <definedName name="______mcm2" localSheetId="13"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0" hidden="1">{"Pèrdues i Guanys analític.Català",#N/A,FALSE,"Català";"Pèrdues i G. analític.castellà",#N/A,FALSE,"Castellà"}</definedName>
    <definedName name="______mcm2" localSheetId="11"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12" hidden="1">{#N/A,#N/A,FALSE,"Venta"}</definedName>
    <definedName name="______R" localSheetId="13"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9" hidden="1">{#N/A,#N/A,FALSE,"Venta"}</definedName>
    <definedName name="______R" localSheetId="10" hidden="1">{#N/A,#N/A,FALSE,"Venta"}</definedName>
    <definedName name="______R" localSheetId="11" hidden="1">{#N/A,#N/A,FALSE,"Venta"}</definedName>
    <definedName name="______R" hidden="1">{#N/A,#N/A,FALSE,"Venta"}</definedName>
    <definedName name="_____f" localSheetId="2" hidden="1">{#N/A,#N/A,FALSE,"Venta"}</definedName>
    <definedName name="_____f" localSheetId="12" hidden="1">{#N/A,#N/A,FALSE,"Venta"}</definedName>
    <definedName name="_____f" localSheetId="13"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9" hidden="1">{#N/A,#N/A,FALSE,"Venta"}</definedName>
    <definedName name="_____f" localSheetId="10" hidden="1">{#N/A,#N/A,FALSE,"Venta"}</definedName>
    <definedName name="_____f" localSheetId="11"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12" hidden="1">{"Pèrdues i Guanys analític.Català",#N/A,FALSE,"Català";"Pèrdues i G. analític.castellà",#N/A,FALSE,"Castellà"}</definedName>
    <definedName name="_____mcm2" localSheetId="13"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0" hidden="1">{"Pèrdues i Guanys analític.Català",#N/A,FALSE,"Català";"Pèrdues i G. analític.castellà",#N/A,FALSE,"Castellà"}</definedName>
    <definedName name="_____mcm2" localSheetId="11"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12" hidden="1">{#N/A,#N/A,FALSE,"Venta"}</definedName>
    <definedName name="_____R" localSheetId="13"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9" hidden="1">{#N/A,#N/A,FALSE,"Venta"}</definedName>
    <definedName name="_____R" localSheetId="10" hidden="1">{#N/A,#N/A,FALSE,"Venta"}</definedName>
    <definedName name="_____R" localSheetId="11" hidden="1">{#N/A,#N/A,FALSE,"Venta"}</definedName>
    <definedName name="_____R" hidden="1">{#N/A,#N/A,FALSE,"Venta"}</definedName>
    <definedName name="____f" localSheetId="2" hidden="1">{#N/A,#N/A,FALSE,"Venta"}</definedName>
    <definedName name="____f" localSheetId="12" hidden="1">{#N/A,#N/A,FALSE,"Venta"}</definedName>
    <definedName name="____f" localSheetId="13"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9" hidden="1">{#N/A,#N/A,FALSE,"Venta"}</definedName>
    <definedName name="____f" localSheetId="10" hidden="1">{#N/A,#N/A,FALSE,"Venta"}</definedName>
    <definedName name="____f" localSheetId="11" hidden="1">{#N/A,#N/A,FALSE,"Venta"}</definedName>
    <definedName name="____f" hidden="1">{#N/A,#N/A,FALSE,"Venta"}</definedName>
    <definedName name="____mcm2" localSheetId="2" hidden="1">{"Pèrdues i Guanys analític.Català",#N/A,FALSE,"Català";"Pèrdues i G. analític.castellà",#N/A,FALSE,"Castellà"}</definedName>
    <definedName name="____mcm2" localSheetId="12" hidden="1">{"Pèrdues i Guanys analític.Català",#N/A,FALSE,"Català";"Pèrdues i G. analític.castellà",#N/A,FALSE,"Castellà"}</definedName>
    <definedName name="____mcm2" localSheetId="13"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0" hidden="1">{"Pèrdues i Guanys analític.Català",#N/A,FALSE,"Català";"Pèrdues i G. analític.castellà",#N/A,FALSE,"Castellà"}</definedName>
    <definedName name="____mcm2" localSheetId="11"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12" hidden="1">{#N/A,#N/A,FALSE,"Venta"}</definedName>
    <definedName name="____R" localSheetId="13"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9" hidden="1">{#N/A,#N/A,FALSE,"Venta"}</definedName>
    <definedName name="____R" localSheetId="10" hidden="1">{#N/A,#N/A,FALSE,"Venta"}</definedName>
    <definedName name="____R" localSheetId="11"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12" hidden="1">{#N/A,#N/A,FALSE,"CA";#N/A,#N/A,FALSE,"CN";#N/A,#N/A,FALSE,"Inv";#N/A,#N/A,FALSE,"Inv Acc";"Miguel_balance",#N/A,FALSE,"Bal";#N/A,#N/A,FALSE,"Plantilla";#N/A,#N/A,FALSE,"CA (2)";#N/A,#N/A,FALSE,"CN (2)"}</definedName>
    <definedName name="___f" localSheetId="13"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0" hidden="1">{#N/A,#N/A,FALSE,"CA";#N/A,#N/A,FALSE,"CN";#N/A,#N/A,FALSE,"Inv";#N/A,#N/A,FALSE,"Inv Acc";"Miguel_balance",#N/A,FALSE,"Bal";#N/A,#N/A,FALSE,"Plantilla";#N/A,#N/A,FALSE,"CA (2)";#N/A,#N/A,FALSE,"CN (2)"}</definedName>
    <definedName name="___f" localSheetId="11"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12" hidden="1">{"Pèrdues i Guanys analític.Català",#N/A,FALSE,"Català";"Pèrdues i G. analític.castellà",#N/A,FALSE,"Castellà"}</definedName>
    <definedName name="___mcm2" localSheetId="13"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0" hidden="1">{"Pèrdues i Guanys analític.Català",#N/A,FALSE,"Català";"Pèrdues i G. analític.castellà",#N/A,FALSE,"Castellà"}</definedName>
    <definedName name="___mcm2" localSheetId="11"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12" hidden="1">{#N/A,#N/A,FALSE,"Venta"}</definedName>
    <definedName name="___R" localSheetId="13"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9" hidden="1">{#N/A,#N/A,FALSE,"Venta"}</definedName>
    <definedName name="___R" localSheetId="10" hidden="1">{#N/A,#N/A,FALSE,"Venta"}</definedName>
    <definedName name="___R" localSheetId="11" hidden="1">{#N/A,#N/A,FALSE,"Venta"}</definedName>
    <definedName name="___R" hidden="1">{#N/A,#N/A,FALSE,"Venta"}</definedName>
    <definedName name="__123Graph_A" localSheetId="2" hidden="1">[1]RESUMEN!#REF!</definedName>
    <definedName name="__123Graph_A" localSheetId="7" hidden="1">[1]RESUMEN!#REF!</definedName>
    <definedName name="__123Graph_A" localSheetId="8" hidden="1">[1]RESUMEN!#REF!</definedName>
    <definedName name="__123Graph_A" localSheetId="9" hidden="1">[1]RESUMEN!#REF!</definedName>
    <definedName name="__123Graph_A" hidden="1">[1]RESUMEN!#REF!</definedName>
    <definedName name="__123Graph_A1" localSheetId="2" hidden="1">[2]CMI!#REF!</definedName>
    <definedName name="__123Graph_A1" localSheetId="7" hidden="1">[2]CMI!#REF!</definedName>
    <definedName name="__123Graph_A1" localSheetId="8" hidden="1">[2]CMI!#REF!</definedName>
    <definedName name="__123Graph_A1" localSheetId="9" hidden="1">[2]CMI!#REF!</definedName>
    <definedName name="__123Graph_A1" hidden="1">[2]CMI!#REF!</definedName>
    <definedName name="__123Graph_A2" localSheetId="2" hidden="1">[2]CMI!#REF!</definedName>
    <definedName name="__123Graph_A2" localSheetId="7" hidden="1">[2]CMI!#REF!</definedName>
    <definedName name="__123Graph_A2" localSheetId="8" hidden="1">[2]CMI!#REF!</definedName>
    <definedName name="__123Graph_A2" localSheetId="9" hidden="1">[2]CMI!#REF!</definedName>
    <definedName name="__123Graph_A2" hidden="1">[2]CMI!#REF!</definedName>
    <definedName name="__123Graph_A3" localSheetId="2" hidden="1">[2]CMI!#REF!</definedName>
    <definedName name="__123Graph_A3" localSheetId="7" hidden="1">[2]CMI!#REF!</definedName>
    <definedName name="__123Graph_A3" localSheetId="8" hidden="1">[2]CMI!#REF!</definedName>
    <definedName name="__123Graph_A3" localSheetId="9" hidden="1">[2]CMI!#REF!</definedName>
    <definedName name="__123Graph_A3" hidden="1">[2]CMI!#REF!</definedName>
    <definedName name="__123Graph_AActual" localSheetId="2" hidden="1">[1]RESUMEN!#REF!</definedName>
    <definedName name="__123Graph_AActual" localSheetId="7" hidden="1">[1]RESUMEN!#REF!</definedName>
    <definedName name="__123Graph_AActual" localSheetId="8" hidden="1">[1]RESUMEN!#REF!</definedName>
    <definedName name="__123Graph_AActual" localSheetId="9" hidden="1">[1]RESUMEN!#REF!</definedName>
    <definedName name="__123Graph_AActual" hidden="1">[1]RESUMEN!#REF!</definedName>
    <definedName name="__123Graph_B" localSheetId="2" hidden="1">[1]RESUMEN!#REF!</definedName>
    <definedName name="__123Graph_B" localSheetId="7" hidden="1">[1]RESUMEN!#REF!</definedName>
    <definedName name="__123Graph_B" localSheetId="8" hidden="1">[1]RESUMEN!#REF!</definedName>
    <definedName name="__123Graph_B" localSheetId="9" hidden="1">[1]RESUMEN!#REF!</definedName>
    <definedName name="__123Graph_B" hidden="1">[1]RESUMEN!#REF!</definedName>
    <definedName name="__123Graph_B1" localSheetId="2" hidden="1">[2]CMI!#REF!</definedName>
    <definedName name="__123Graph_B1" localSheetId="7" hidden="1">[2]CMI!#REF!</definedName>
    <definedName name="__123Graph_B1" localSheetId="8" hidden="1">[2]CMI!#REF!</definedName>
    <definedName name="__123Graph_B1" localSheetId="9" hidden="1">[2]CMI!#REF!</definedName>
    <definedName name="__123Graph_B1" hidden="1">[2]CMI!#REF!</definedName>
    <definedName name="__123Graph_B2" localSheetId="2" hidden="1">[2]CMI!#REF!</definedName>
    <definedName name="__123Graph_B2" localSheetId="7" hidden="1">[2]CMI!#REF!</definedName>
    <definedName name="__123Graph_B2" localSheetId="8" hidden="1">[2]CMI!#REF!</definedName>
    <definedName name="__123Graph_B2" localSheetId="9" hidden="1">[2]CMI!#REF!</definedName>
    <definedName name="__123Graph_B2" hidden="1">[2]CMI!#REF!</definedName>
    <definedName name="__123Graph_B3" localSheetId="2" hidden="1">[2]CMI!#REF!</definedName>
    <definedName name="__123Graph_B3" localSheetId="7" hidden="1">[2]CMI!#REF!</definedName>
    <definedName name="__123Graph_B3" localSheetId="8" hidden="1">[2]CMI!#REF!</definedName>
    <definedName name="__123Graph_B3" localSheetId="9" hidden="1">[2]CMI!#REF!</definedName>
    <definedName name="__123Graph_B3" hidden="1">[2]CMI!#REF!</definedName>
    <definedName name="__123Graph_BActual" localSheetId="2" hidden="1">[1]RESUMEN!#REF!</definedName>
    <definedName name="__123Graph_BActual" localSheetId="7" hidden="1">[1]RESUMEN!#REF!</definedName>
    <definedName name="__123Graph_BActual" localSheetId="8" hidden="1">[1]RESUMEN!#REF!</definedName>
    <definedName name="__123Graph_BActual" localSheetId="9" hidden="1">[1]RESUMEN!#REF!</definedName>
    <definedName name="__123Graph_BActual" hidden="1">[1]RESUMEN!#REF!</definedName>
    <definedName name="__123Graph_C" localSheetId="2" hidden="1">[1]RESUMEN!#REF!</definedName>
    <definedName name="__123Graph_C" localSheetId="7" hidden="1">[1]RESUMEN!#REF!</definedName>
    <definedName name="__123Graph_C" localSheetId="8" hidden="1">[1]RESUMEN!#REF!</definedName>
    <definedName name="__123Graph_C" localSheetId="9" hidden="1">[1]RESUMEN!#REF!</definedName>
    <definedName name="__123Graph_C" hidden="1">[1]RESUMEN!#REF!</definedName>
    <definedName name="__123Graph_C1" localSheetId="2" hidden="1">[2]CMI!#REF!</definedName>
    <definedName name="__123Graph_C1" localSheetId="7" hidden="1">[2]CMI!#REF!</definedName>
    <definedName name="__123Graph_C1" localSheetId="8" hidden="1">[2]CMI!#REF!</definedName>
    <definedName name="__123Graph_C1" localSheetId="9" hidden="1">[2]CMI!#REF!</definedName>
    <definedName name="__123Graph_C1" hidden="1">[2]CMI!#REF!</definedName>
    <definedName name="__123Graph_C2" localSheetId="2" hidden="1">[2]CMI!#REF!</definedName>
    <definedName name="__123Graph_C2" localSheetId="7" hidden="1">[2]CMI!#REF!</definedName>
    <definedName name="__123Graph_C2" localSheetId="8" hidden="1">[2]CMI!#REF!</definedName>
    <definedName name="__123Graph_C2" localSheetId="9" hidden="1">[2]CMI!#REF!</definedName>
    <definedName name="__123Graph_C2" hidden="1">[2]CMI!#REF!</definedName>
    <definedName name="__123Graph_C3" localSheetId="2" hidden="1">[2]CMI!#REF!</definedName>
    <definedName name="__123Graph_C3" localSheetId="7" hidden="1">[2]CMI!#REF!</definedName>
    <definedName name="__123Graph_C3" localSheetId="8" hidden="1">[2]CMI!#REF!</definedName>
    <definedName name="__123Graph_C3" localSheetId="9" hidden="1">[2]CMI!#REF!</definedName>
    <definedName name="__123Graph_C3" hidden="1">[2]CMI!#REF!</definedName>
    <definedName name="__123Graph_CActual" localSheetId="2" hidden="1">[1]RESUMEN!#REF!</definedName>
    <definedName name="__123Graph_CActual" localSheetId="7" hidden="1">[1]RESUMEN!#REF!</definedName>
    <definedName name="__123Graph_CActual" localSheetId="8" hidden="1">[1]RESUMEN!#REF!</definedName>
    <definedName name="__123Graph_CActual" localSheetId="9" hidden="1">[1]RESUMEN!#REF!</definedName>
    <definedName name="__123Graph_CActual" hidden="1">[1]RESUMEN!#REF!</definedName>
    <definedName name="__123Graph_D" localSheetId="2" hidden="1">[1]RESUMEN!#REF!</definedName>
    <definedName name="__123Graph_D" localSheetId="7" hidden="1">[1]RESUMEN!#REF!</definedName>
    <definedName name="__123Graph_D" localSheetId="8" hidden="1">[1]RESUMEN!#REF!</definedName>
    <definedName name="__123Graph_D" localSheetId="9" hidden="1">[1]RESUMEN!#REF!</definedName>
    <definedName name="__123Graph_D" hidden="1">[1]RESUMEN!#REF!</definedName>
    <definedName name="__123Graph_D1" localSheetId="2" hidden="1">[2]CMI!#REF!</definedName>
    <definedName name="__123Graph_D1" localSheetId="7" hidden="1">[2]CMI!#REF!</definedName>
    <definedName name="__123Graph_D1" localSheetId="8" hidden="1">[2]CMI!#REF!</definedName>
    <definedName name="__123Graph_D1" localSheetId="9" hidden="1">[2]CMI!#REF!</definedName>
    <definedName name="__123Graph_D1" hidden="1">[2]CMI!#REF!</definedName>
    <definedName name="__123Graph_D2" localSheetId="2" hidden="1">[2]CMI!#REF!</definedName>
    <definedName name="__123Graph_D2" localSheetId="7" hidden="1">[2]CMI!#REF!</definedName>
    <definedName name="__123Graph_D2" localSheetId="8" hidden="1">[2]CMI!#REF!</definedName>
    <definedName name="__123Graph_D2" localSheetId="9" hidden="1">[2]CMI!#REF!</definedName>
    <definedName name="__123Graph_D2" hidden="1">[2]CMI!#REF!</definedName>
    <definedName name="__123Graph_D3" localSheetId="2" hidden="1">[2]CMI!#REF!</definedName>
    <definedName name="__123Graph_D3" localSheetId="7" hidden="1">[2]CMI!#REF!</definedName>
    <definedName name="__123Graph_D3" localSheetId="8" hidden="1">[2]CMI!#REF!</definedName>
    <definedName name="__123Graph_D3" localSheetId="9" hidden="1">[2]CMI!#REF!</definedName>
    <definedName name="__123Graph_D3" hidden="1">[2]CMI!#REF!</definedName>
    <definedName name="__123Graph_DActual" localSheetId="2" hidden="1">[1]RESUMEN!#REF!</definedName>
    <definedName name="__123Graph_DActual" localSheetId="7" hidden="1">[1]RESUMEN!#REF!</definedName>
    <definedName name="__123Graph_DActual" localSheetId="8" hidden="1">[1]RESUMEN!#REF!</definedName>
    <definedName name="__123Graph_DActual" localSheetId="9" hidden="1">[1]RESUMEN!#REF!</definedName>
    <definedName name="__123Graph_DActual" hidden="1">[1]RESUMEN!#REF!</definedName>
    <definedName name="__123Graph_E" localSheetId="2" hidden="1">[1]RESUMEN!#REF!</definedName>
    <definedName name="__123Graph_E" localSheetId="7" hidden="1">[1]RESUMEN!#REF!</definedName>
    <definedName name="__123Graph_E" localSheetId="8" hidden="1">[1]RESUMEN!#REF!</definedName>
    <definedName name="__123Graph_E" localSheetId="9" hidden="1">[1]RESUMEN!#REF!</definedName>
    <definedName name="__123Graph_E" hidden="1">[1]RESUMEN!#REF!</definedName>
    <definedName name="__123Graph_E1" localSheetId="2" hidden="1">[2]CMI!#REF!</definedName>
    <definedName name="__123Graph_E1" localSheetId="7" hidden="1">[2]CMI!#REF!</definedName>
    <definedName name="__123Graph_E1" localSheetId="8" hidden="1">[2]CMI!#REF!</definedName>
    <definedName name="__123Graph_E1" localSheetId="9" hidden="1">[2]CMI!#REF!</definedName>
    <definedName name="__123Graph_E1" hidden="1">[2]CMI!#REF!</definedName>
    <definedName name="__123Graph_E2" localSheetId="2" hidden="1">[2]CMI!#REF!</definedName>
    <definedName name="__123Graph_E2" localSheetId="7" hidden="1">[2]CMI!#REF!</definedName>
    <definedName name="__123Graph_E2" localSheetId="8" hidden="1">[2]CMI!#REF!</definedName>
    <definedName name="__123Graph_E2" localSheetId="9" hidden="1">[2]CMI!#REF!</definedName>
    <definedName name="__123Graph_E2" hidden="1">[2]CMI!#REF!</definedName>
    <definedName name="__123Graph_E3" localSheetId="2" hidden="1">[2]CMI!#REF!</definedName>
    <definedName name="__123Graph_E3" localSheetId="7" hidden="1">[2]CMI!#REF!</definedName>
    <definedName name="__123Graph_E3" localSheetId="8" hidden="1">[2]CMI!#REF!</definedName>
    <definedName name="__123Graph_E3" localSheetId="9" hidden="1">[2]CMI!#REF!</definedName>
    <definedName name="__123Graph_E3" hidden="1">[2]CMI!#REF!</definedName>
    <definedName name="__123Graph_EActual" localSheetId="2" hidden="1">[1]RESUMEN!#REF!</definedName>
    <definedName name="__123Graph_EActual" localSheetId="7" hidden="1">[1]RESUMEN!#REF!</definedName>
    <definedName name="__123Graph_EActual" localSheetId="8" hidden="1">[1]RESUMEN!#REF!</definedName>
    <definedName name="__123Graph_EActual" localSheetId="9" hidden="1">[1]RESUMEN!#REF!</definedName>
    <definedName name="__123Graph_EActual" hidden="1">[1]RESUMEN!#REF!</definedName>
    <definedName name="__123Graph_F" localSheetId="2" hidden="1">[1]RESUMEN!#REF!</definedName>
    <definedName name="__123Graph_F" localSheetId="7" hidden="1">[1]RESUMEN!#REF!</definedName>
    <definedName name="__123Graph_F" localSheetId="8" hidden="1">[1]RESUMEN!#REF!</definedName>
    <definedName name="__123Graph_F" localSheetId="9" hidden="1">[1]RESUMEN!#REF!</definedName>
    <definedName name="__123Graph_F" hidden="1">[1]RESUMEN!#REF!</definedName>
    <definedName name="__123Graph_F1" localSheetId="2" hidden="1">[2]CMI!#REF!</definedName>
    <definedName name="__123Graph_F1" localSheetId="7" hidden="1">[2]CMI!#REF!</definedName>
    <definedName name="__123Graph_F1" localSheetId="8" hidden="1">[2]CMI!#REF!</definedName>
    <definedName name="__123Graph_F1" localSheetId="9" hidden="1">[2]CMI!#REF!</definedName>
    <definedName name="__123Graph_F1" hidden="1">[2]CMI!#REF!</definedName>
    <definedName name="__123Graph_F2" localSheetId="2" hidden="1">[2]CMI!#REF!</definedName>
    <definedName name="__123Graph_F2" localSheetId="7" hidden="1">[2]CMI!#REF!</definedName>
    <definedName name="__123Graph_F2" localSheetId="8" hidden="1">[2]CMI!#REF!</definedName>
    <definedName name="__123Graph_F2" localSheetId="9" hidden="1">[2]CMI!#REF!</definedName>
    <definedName name="__123Graph_F2" hidden="1">[2]CMI!#REF!</definedName>
    <definedName name="__123Graph_F3" localSheetId="2" hidden="1">[2]CMI!#REF!</definedName>
    <definedName name="__123Graph_F3" localSheetId="7" hidden="1">[2]CMI!#REF!</definedName>
    <definedName name="__123Graph_F3" localSheetId="8" hidden="1">[2]CMI!#REF!</definedName>
    <definedName name="__123Graph_F3" localSheetId="9" hidden="1">[2]CMI!#REF!</definedName>
    <definedName name="__123Graph_F3" hidden="1">[2]CMI!#REF!</definedName>
    <definedName name="__123Graph_FActual" localSheetId="2" hidden="1">[1]RESUMEN!#REF!</definedName>
    <definedName name="__123Graph_FActual" localSheetId="7" hidden="1">[1]RESUMEN!#REF!</definedName>
    <definedName name="__123Graph_FActual" localSheetId="8" hidden="1">[1]RESUMEN!#REF!</definedName>
    <definedName name="__123Graph_FActual" localSheetId="9" hidden="1">[1]RESUMEN!#REF!</definedName>
    <definedName name="__123Graph_FActual" hidden="1">[1]RESUMEN!#REF!</definedName>
    <definedName name="__123Graph_X" localSheetId="2" hidden="1">[1]RESUMEN!#REF!</definedName>
    <definedName name="__123Graph_X" localSheetId="7" hidden="1">[1]RESUMEN!#REF!</definedName>
    <definedName name="__123Graph_X" localSheetId="8" hidden="1">[1]RESUMEN!#REF!</definedName>
    <definedName name="__123Graph_X" localSheetId="9" hidden="1">[1]RESUMEN!#REF!</definedName>
    <definedName name="__123Graph_X" hidden="1">[1]RESUMEN!#REF!</definedName>
    <definedName name="__123Graph_X1" localSheetId="2" hidden="1">[2]CMI!#REF!</definedName>
    <definedName name="__123Graph_X1" localSheetId="7" hidden="1">[2]CMI!#REF!</definedName>
    <definedName name="__123Graph_X1" localSheetId="8" hidden="1">[2]CMI!#REF!</definedName>
    <definedName name="__123Graph_X1" localSheetId="9" hidden="1">[2]CMI!#REF!</definedName>
    <definedName name="__123Graph_X1" hidden="1">[2]CMI!#REF!</definedName>
    <definedName name="__123Graph_X2" localSheetId="2" hidden="1">[2]CMI!#REF!</definedName>
    <definedName name="__123Graph_X2" localSheetId="7" hidden="1">[2]CMI!#REF!</definedName>
    <definedName name="__123Graph_X2" localSheetId="8" hidden="1">[2]CMI!#REF!</definedName>
    <definedName name="__123Graph_X2" localSheetId="9" hidden="1">[2]CMI!#REF!</definedName>
    <definedName name="__123Graph_X2" hidden="1">[2]CMI!#REF!</definedName>
    <definedName name="__123Graph_XActual" localSheetId="2" hidden="1">[1]RESUMEN!#REF!</definedName>
    <definedName name="__123Graph_XActual" localSheetId="7" hidden="1">[1]RESUMEN!#REF!</definedName>
    <definedName name="__123Graph_XActual" localSheetId="8" hidden="1">[1]RESUMEN!#REF!</definedName>
    <definedName name="__123Graph_XActual" localSheetId="9"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12" hidden="1">{#N/A,#N/A,FALSE,"CA";#N/A,#N/A,FALSE,"CN";#N/A,#N/A,FALSE,"Inv";#N/A,#N/A,FALSE,"Inv Acc";"Miguel_balance",#N/A,FALSE,"Bal";#N/A,#N/A,FALSE,"Plantilla";#N/A,#N/A,FALSE,"CA (2)";#N/A,#N/A,FALSE,"CN (2)"}</definedName>
    <definedName name="__f" localSheetId="13"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0" hidden="1">{#N/A,#N/A,FALSE,"CA";#N/A,#N/A,FALSE,"CN";#N/A,#N/A,FALSE,"Inv";#N/A,#N/A,FALSE,"Inv Acc";"Miguel_balance",#N/A,FALSE,"Bal";#N/A,#N/A,FALSE,"Plantilla";#N/A,#N/A,FALSE,"CA (2)";#N/A,#N/A,FALSE,"CN (2)"}</definedName>
    <definedName name="__f" localSheetId="11"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12" hidden="1">{"Pèrdues i Guanys analític.Català",#N/A,FALSE,"Català";"Pèrdues i G. analític.castellà",#N/A,FALSE,"Castellà"}</definedName>
    <definedName name="__mcm2" localSheetId="13"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0" hidden="1">{"Pèrdues i Guanys analític.Català",#N/A,FALSE,"Català";"Pèrdues i G. analític.castellà",#N/A,FALSE,"Castellà"}</definedName>
    <definedName name="__mcm2" localSheetId="11"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12" hidden="1">{#N/A,#N/A,FALSE,"Venta"}</definedName>
    <definedName name="__R" localSheetId="13"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9" hidden="1">{#N/A,#N/A,FALSE,"Venta"}</definedName>
    <definedName name="__R" localSheetId="10" hidden="1">{#N/A,#N/A,FALSE,"Venta"}</definedName>
    <definedName name="__R" localSheetId="11"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12" hidden="1">{#N/A,#N/A,FALSE,"CA";#N/A,#N/A,FALSE,"CN";#N/A,#N/A,FALSE,"Inv";#N/A,#N/A,FALSE,"Inv Acc";"Miguel_balance",#N/A,FALSE,"Bal";#N/A,#N/A,FALSE,"Plantilla";#N/A,#N/A,FALSE,"CA (2)";#N/A,#N/A,FALSE,"CN (2)"}</definedName>
    <definedName name="__x4" localSheetId="13"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0" hidden="1">{#N/A,#N/A,FALSE,"CA";#N/A,#N/A,FALSE,"CN";#N/A,#N/A,FALSE,"Inv";#N/A,#N/A,FALSE,"Inv Acc";"Miguel_balance",#N/A,FALSE,"Bal";#N/A,#N/A,FALSE,"Plantilla";#N/A,#N/A,FALSE,"CA (2)";#N/A,#N/A,FALSE,"CN (2)"}</definedName>
    <definedName name="__x4" localSheetId="11"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localSheetId="9" hidden="1">#REF!</definedName>
    <definedName name="_1__123Graph_BGrßfico_10C" localSheetId="10" hidden="1">#REF!</definedName>
    <definedName name="_1__123Graph_BGrßfico_10C" hidden="1">#REF!</definedName>
    <definedName name="_12_0__123Grap" localSheetId="2" hidden="1">[3]ICATU!#REF!</definedName>
    <definedName name="_12_0__123Grap" localSheetId="3" hidden="1">[3]ICATU!#REF!</definedName>
    <definedName name="_12_0__123Grap" localSheetId="7" hidden="1">[3]ICATU!#REF!</definedName>
    <definedName name="_12_0__123Grap" localSheetId="8" hidden="1">[3]ICATU!#REF!</definedName>
    <definedName name="_12_0__123Grap" localSheetId="9" hidden="1">[3]ICATU!#REF!</definedName>
    <definedName name="_12_0__123Grap" localSheetId="10" hidden="1">[3]ICATU!#REF!</definedName>
    <definedName name="_12_0__123Grap" hidden="1">[3]ICATU!#REF!</definedName>
    <definedName name="_13__123Graph_BGrßfico_10C" localSheetId="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localSheetId="9" hidden="1">#REF!</definedName>
    <definedName name="_13__123Graph_BGrßfico_10C" localSheetId="10"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12" hidden="1">{#N/A,"DR",FALSE,"increm pf";#N/A,"MAMSI",FALSE,"increm pf";#N/A,"MAXI",FALSE,"increm pf";#N/A,"PCAM",FALSE,"increm pf";#N/A,"PHSV",FALSE,"increm pf";#N/A,"SIE",FALSE,"increm pf"}</definedName>
    <definedName name="_Co50" localSheetId="13"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8" hidden="1">{#N/A,"DR",FALSE,"increm pf";#N/A,"MAMSI",FALSE,"increm pf";#N/A,"MAXI",FALSE,"increm pf";#N/A,"PCAM",FALSE,"increm pf";#N/A,"PHSV",FALSE,"increm pf";#N/A,"SIE",FALSE,"increm pf"}</definedName>
    <definedName name="_Co50" localSheetId="9" hidden="1">{#N/A,"DR",FALSE,"increm pf";#N/A,"MAMSI",FALSE,"increm pf";#N/A,"MAXI",FALSE,"increm pf";#N/A,"PCAM",FALSE,"increm pf";#N/A,"PHSV",FALSE,"increm pf";#N/A,"SIE",FALSE,"increm pf"}</definedName>
    <definedName name="_Co50" localSheetId="10" hidden="1">{#N/A,"DR",FALSE,"increm pf";#N/A,"MAMSI",FALSE,"increm pf";#N/A,"MAXI",FALSE,"increm pf";#N/A,"PCAM",FALSE,"increm pf";#N/A,"PHSV",FALSE,"increm pf";#N/A,"SIE",FALSE,"increm pf"}</definedName>
    <definedName name="_Co50" localSheetId="1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12" hidden="1">{#N/A,#N/A,FALSE,"CA";#N/A,#N/A,FALSE,"CN";#N/A,#N/A,FALSE,"Inv";#N/A,#N/A,FALSE,"Inv Acc";"Miguel_balance",#N/A,FALSE,"Bal";#N/A,#N/A,FALSE,"Plantilla";#N/A,#N/A,FALSE,"CA (2)";#N/A,#N/A,FALSE,"CN (2)"}</definedName>
    <definedName name="_f" localSheetId="13"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0" hidden="1">{#N/A,#N/A,FALSE,"CA";#N/A,#N/A,FALSE,"CN";#N/A,#N/A,FALSE,"Inv";#N/A,#N/A,FALSE,"Inv Acc";"Miguel_balance",#N/A,FALSE,"Bal";#N/A,#N/A,FALSE,"Plantilla";#N/A,#N/A,FALSE,"CA (2)";#N/A,#N/A,FALSE,"CN (2)"}</definedName>
    <definedName name="_f" localSheetId="11"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3" hidden="1">#REF!</definedName>
    <definedName name="_Fill" localSheetId="7" hidden="1">#REF!</definedName>
    <definedName name="_Fill" localSheetId="8" hidden="1">#REF!</definedName>
    <definedName name="_Fill" localSheetId="9" hidden="1">#REF!</definedName>
    <definedName name="_Fill" localSheetId="10" hidden="1">#REF!</definedName>
    <definedName name="_Fill" hidden="1">#REF!</definedName>
    <definedName name="_g3" localSheetId="2" hidden="1">{"sweden",#N/A,FALSE,"Sweden";"germany",#N/A,FALSE,"Germany";"portugal",#N/A,FALSE,"Portugal";"belgium",#N/A,FALSE,"Belgium";"japan",#N/A,FALSE,"Japan ";"italy",#N/A,FALSE,"Italy";"spain",#N/A,FALSE,"Spain";"korea",#N/A,FALSE,"Korea"}</definedName>
    <definedName name="_g3" localSheetId="12" hidden="1">{"sweden",#N/A,FALSE,"Sweden";"germany",#N/A,FALSE,"Germany";"portugal",#N/A,FALSE,"Portugal";"belgium",#N/A,FALSE,"Belgium";"japan",#N/A,FALSE,"Japan ";"italy",#N/A,FALSE,"Italy";"spain",#N/A,FALSE,"Spain";"korea",#N/A,FALSE,"Korea"}</definedName>
    <definedName name="_g3" localSheetId="13"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8" hidden="1">{"sweden",#N/A,FALSE,"Sweden";"germany",#N/A,FALSE,"Germany";"portugal",#N/A,FALSE,"Portugal";"belgium",#N/A,FALSE,"Belgium";"japan",#N/A,FALSE,"Japan ";"italy",#N/A,FALSE,"Italy";"spain",#N/A,FALSE,"Spain";"korea",#N/A,FALSE,"Korea"}</definedName>
    <definedName name="_g3" localSheetId="9" hidden="1">{"sweden",#N/A,FALSE,"Sweden";"germany",#N/A,FALSE,"Germany";"portugal",#N/A,FALSE,"Portugal";"belgium",#N/A,FALSE,"Belgium";"japan",#N/A,FALSE,"Japan ";"italy",#N/A,FALSE,"Italy";"spain",#N/A,FALSE,"Spain";"korea",#N/A,FALSE,"Korea"}</definedName>
    <definedName name="_g3" localSheetId="10" hidden="1">{"sweden",#N/A,FALSE,"Sweden";"germany",#N/A,FALSE,"Germany";"portugal",#N/A,FALSE,"Portugal";"belgium",#N/A,FALSE,"Belgium";"japan",#N/A,FALSE,"Japan ";"italy",#N/A,FALSE,"Italy";"spain",#N/A,FALSE,"Spain";"korea",#N/A,FALSE,"Korea"}</definedName>
    <definedName name="_g3" localSheetId="1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2" hidden="1">{"Line Efficiency",#N/A,FALSE,"Benchmarking"}</definedName>
    <definedName name="_g4" localSheetId="13" hidden="1">{"Line Efficiency",#N/A,FALSE,"Benchmarking"}</definedName>
    <definedName name="_g4" localSheetId="3" hidden="1">{"Line Efficiency",#N/A,FALSE,"Benchmarking"}</definedName>
    <definedName name="_g4" localSheetId="5" hidden="1">{"Line Efficiency",#N/A,FALSE,"Benchmarking"}</definedName>
    <definedName name="_g4" localSheetId="8" hidden="1">{"Line Efficiency",#N/A,FALSE,"Benchmarking"}</definedName>
    <definedName name="_g4" localSheetId="9" hidden="1">{"Line Efficiency",#N/A,FALSE,"Benchmarking"}</definedName>
    <definedName name="_g4" localSheetId="10" hidden="1">{"Line Efficiency",#N/A,FALSE,"Benchmarking"}</definedName>
    <definedName name="_g4" localSheetId="1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2" hidden="1">{"print 1",#N/A,FALSE,"PrimeCo PCS";"print 2",#N/A,FALSE,"PrimeCo PCS";"valuation",#N/A,FALSE,"PrimeCo PCS"}</definedName>
    <definedName name="_g5" localSheetId="13"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8" hidden="1">{"print 1",#N/A,FALSE,"PrimeCo PCS";"print 2",#N/A,FALSE,"PrimeCo PCS";"valuation",#N/A,FALSE,"PrimeCo PCS"}</definedName>
    <definedName name="_g5" localSheetId="9" hidden="1">{"print 1",#N/A,FALSE,"PrimeCo PCS";"print 2",#N/A,FALSE,"PrimeCo PCS";"valuation",#N/A,FALSE,"PrimeCo PCS"}</definedName>
    <definedName name="_g5" localSheetId="10" hidden="1">{"print 1",#N/A,FALSE,"PrimeCo PCS";"print 2",#N/A,FALSE,"PrimeCo PCS";"valuation",#N/A,FALSE,"PrimeCo PCS"}</definedName>
    <definedName name="_g5" localSheetId="1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2" hidden="1">{#N/A,#N/A,FALSE,"Spain MKT";#N/A,#N/A,FALSE,"Assumptions";#N/A,#N/A,FALSE,"Adve";#N/A,#N/A,FALSE,"E-Commerce";#N/A,#N/A,FALSE,"Opex";#N/A,#N/A,FALSE,"P&amp;L";#N/A,#N/A,FALSE,"FCF &amp; DCF"}</definedName>
    <definedName name="_g6" localSheetId="13"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8" hidden="1">{#N/A,#N/A,FALSE,"Spain MKT";#N/A,#N/A,FALSE,"Assumptions";#N/A,#N/A,FALSE,"Adve";#N/A,#N/A,FALSE,"E-Commerce";#N/A,#N/A,FALSE,"Opex";#N/A,#N/A,FALSE,"P&amp;L";#N/A,#N/A,FALSE,"FCF &amp; DCF"}</definedName>
    <definedName name="_g6" localSheetId="9" hidden="1">{#N/A,#N/A,FALSE,"Spain MKT";#N/A,#N/A,FALSE,"Assumptions";#N/A,#N/A,FALSE,"Adve";#N/A,#N/A,FALSE,"E-Commerce";#N/A,#N/A,FALSE,"Opex";#N/A,#N/A,FALSE,"P&amp;L";#N/A,#N/A,FALSE,"FCF &amp; DCF"}</definedName>
    <definedName name="_g6" localSheetId="10" hidden="1">{#N/A,#N/A,FALSE,"Spain MKT";#N/A,#N/A,FALSE,"Assumptions";#N/A,#N/A,FALSE,"Adve";#N/A,#N/A,FALSE,"E-Commerce";#N/A,#N/A,FALSE,"Opex";#N/A,#N/A,FALSE,"P&amp;L";#N/A,#N/A,FALSE,"FCF &amp; DCF"}</definedName>
    <definedName name="_g6" localSheetId="1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2" hidden="1">{"Tarifica91",#N/A,FALSE,"Tariffs";"Tarifica92",#N/A,FALSE,"Tariffs";"Tarifica93",#N/A,FALSE,"Tariffs";"Tarifica94",#N/A,FALSE,"Tariffs";"Tarifica95",#N/A,FALSE,"Tariffs";"Tarifica96",#N/A,FALSE,"Tariffs"}</definedName>
    <definedName name="_g7" localSheetId="13"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8" hidden="1">{"Tarifica91",#N/A,FALSE,"Tariffs";"Tarifica92",#N/A,FALSE,"Tariffs";"Tarifica93",#N/A,FALSE,"Tariffs";"Tarifica94",#N/A,FALSE,"Tariffs";"Tarifica95",#N/A,FALSE,"Tariffs";"Tarifica96",#N/A,FALSE,"Tariffs"}</definedName>
    <definedName name="_g7" localSheetId="9" hidden="1">{"Tarifica91",#N/A,FALSE,"Tariffs";"Tarifica92",#N/A,FALSE,"Tariffs";"Tarifica93",#N/A,FALSE,"Tariffs";"Tarifica94",#N/A,FALSE,"Tariffs";"Tarifica95",#N/A,FALSE,"Tariffs";"Tarifica96",#N/A,FALSE,"Tariffs"}</definedName>
    <definedName name="_g7" localSheetId="10" hidden="1">{"Tarifica91",#N/A,FALSE,"Tariffs";"Tarifica92",#N/A,FALSE,"Tariffs";"Tarifica93",#N/A,FALSE,"Tariffs";"Tarifica94",#N/A,FALSE,"Tariffs";"Tarifica95",#N/A,FALSE,"Tariffs";"Tarifica96",#N/A,FALSE,"Tariffs"}</definedName>
    <definedName name="_g7" localSheetId="1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2" hidden="1">{"Tariff Comparison",#N/A,FALSE,"Benchmarking";"Tariff Comparison 2",#N/A,FALSE,"Benchmarking";"Tariff Comparison 3",#N/A,FALSE,"Benchmarking"}</definedName>
    <definedName name="_g8" localSheetId="13"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8" hidden="1">{"Tariff Comparison",#N/A,FALSE,"Benchmarking";"Tariff Comparison 2",#N/A,FALSE,"Benchmarking";"Tariff Comparison 3",#N/A,FALSE,"Benchmarking"}</definedName>
    <definedName name="_g8" localSheetId="9" hidden="1">{"Tariff Comparison",#N/A,FALSE,"Benchmarking";"Tariff Comparison 2",#N/A,FALSE,"Benchmarking";"Tariff Comparison 3",#N/A,FALSE,"Benchmarking"}</definedName>
    <definedName name="_g8" localSheetId="10" hidden="1">{"Tariff Comparison",#N/A,FALSE,"Benchmarking";"Tariff Comparison 2",#N/A,FALSE,"Benchmarking";"Tariff Comparison 3",#N/A,FALSE,"Benchmarking"}</definedName>
    <definedName name="_g8" localSheetId="1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12" hidden="1">#REF!</definedName>
    <definedName name="_GSRATESR_1" localSheetId="13" hidden="1">#REF!</definedName>
    <definedName name="_GSRATESR_1" localSheetId="3" hidden="1">#REF!</definedName>
    <definedName name="_GSRATESR_1" localSheetId="9" hidden="1">#REF!</definedName>
    <definedName name="_GSRATESR_1" localSheetId="10" hidden="1">#REF!</definedName>
    <definedName name="_GSRATESR_1" hidden="1">#REF!</definedName>
    <definedName name="_GSRATESR_2" localSheetId="3" hidden="1">#REF!</definedName>
    <definedName name="_GSRATESR_2" localSheetId="9" hidden="1">#REF!</definedName>
    <definedName name="_GSRATESR_2" localSheetId="10" hidden="1">#REF!</definedName>
    <definedName name="_GSRATESR_2" hidden="1">#REF!</definedName>
    <definedName name="_GSRATESR_3" localSheetId="3" hidden="1">#REF!</definedName>
    <definedName name="_GSRATESR_3" localSheetId="9" hidden="1">#REF!</definedName>
    <definedName name="_GSRATESR_3" localSheetId="10" hidden="1">#REF!</definedName>
    <definedName name="_GSRATESR_3" hidden="1">#REF!</definedName>
    <definedName name="_i" localSheetId="3" hidden="1">#REF!</definedName>
    <definedName name="_i" localSheetId="9" hidden="1">#REF!</definedName>
    <definedName name="_i" localSheetId="10" hidden="1">#REF!</definedName>
    <definedName name="_i" hidden="1">#REF!</definedName>
    <definedName name="_Key1" localSheetId="2" hidden="1">#REF!</definedName>
    <definedName name="_Key1" localSheetId="3" hidden="1">#REF!</definedName>
    <definedName name="_Key1" localSheetId="7" hidden="1">#REF!</definedName>
    <definedName name="_Key1" localSheetId="8" hidden="1">#REF!</definedName>
    <definedName name="_Key1" localSheetId="9" hidden="1">#REF!</definedName>
    <definedName name="_Key1" localSheetId="10" hidden="1">#REF!</definedName>
    <definedName name="_Key1" hidden="1">#REF!</definedName>
    <definedName name="_Key2" localSheetId="2" hidden="1">#REF!</definedName>
    <definedName name="_Key2" localSheetId="3" hidden="1">#REF!</definedName>
    <definedName name="_Key2" localSheetId="7" hidden="1">#REF!</definedName>
    <definedName name="_Key2" localSheetId="8" hidden="1">#REF!</definedName>
    <definedName name="_Key2" localSheetId="9" hidden="1">#REF!</definedName>
    <definedName name="_Key2" localSheetId="10" hidden="1">#REF!</definedName>
    <definedName name="_Key2" hidden="1">#REF!</definedName>
    <definedName name="_mcm2" localSheetId="2" hidden="1">{"Pèrdues i Guanys analític.Català",#N/A,FALSE,"Català";"Pèrdues i G. analític.castellà",#N/A,FALSE,"Castellà"}</definedName>
    <definedName name="_mcm2" localSheetId="12" hidden="1">{"Pèrdues i Guanys analític.Català",#N/A,FALSE,"Català";"Pèrdues i G. analític.castellà",#N/A,FALSE,"Castellà"}</definedName>
    <definedName name="_mcm2" localSheetId="13"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0" hidden="1">{"Pèrdues i Guanys analític.Català",#N/A,FALSE,"Català";"Pèrdues i G. analític.castellà",#N/A,FALSE,"Castellà"}</definedName>
    <definedName name="_mcm2" localSheetId="11"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12" hidden="1">{#N/A,#N/A,FALSE,"Venta"}</definedName>
    <definedName name="_R" localSheetId="13"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9" hidden="1">{#N/A,#N/A,FALSE,"Venta"}</definedName>
    <definedName name="_R" localSheetId="10" hidden="1">{#N/A,#N/A,FALSE,"Venta"}</definedName>
    <definedName name="_R" localSheetId="11" hidden="1">{#N/A,#N/A,FALSE,"Venta"}</definedName>
    <definedName name="_R" hidden="1">{#N/A,#N/A,FALSE,"Venta"}</definedName>
    <definedName name="_Regression_Out" localSheetId="12" hidden="1">#REF!</definedName>
    <definedName name="_Regression_Out" localSheetId="13" hidden="1">#REF!</definedName>
    <definedName name="_Regression_Out" localSheetId="3" hidden="1">#REF!</definedName>
    <definedName name="_Regression_Out" localSheetId="9" hidden="1">#REF!</definedName>
    <definedName name="_Regression_Out" localSheetId="10" hidden="1">#REF!</definedName>
    <definedName name="_Regression_Out" hidden="1">#REF!</definedName>
    <definedName name="_Regression_X" localSheetId="3" hidden="1">#REF!</definedName>
    <definedName name="_Regression_X" localSheetId="9" hidden="1">#REF!</definedName>
    <definedName name="_Regression_X" localSheetId="10" hidden="1">#REF!</definedName>
    <definedName name="_Regression_X" hidden="1">#REF!</definedName>
    <definedName name="_Regression_Y" localSheetId="3" hidden="1">#REF!</definedName>
    <definedName name="_Regression_Y" localSheetId="9" hidden="1">#REF!</definedName>
    <definedName name="_Regression_Y" localSheetId="10" hidden="1">#REF!</definedName>
    <definedName name="_Regression_Y" hidden="1">#REF!</definedName>
    <definedName name="_scenchg_count" hidden="1">1</definedName>
    <definedName name="_scenchg1" hidden="1">#NAME?</definedName>
    <definedName name="_Sort" localSheetId="2" hidden="1">#REF!</definedName>
    <definedName name="_Sort" localSheetId="3" hidden="1">#REF!</definedName>
    <definedName name="_Sort" localSheetId="7" hidden="1">#REF!</definedName>
    <definedName name="_Sort" localSheetId="8" hidden="1">#REF!</definedName>
    <definedName name="_Sort" localSheetId="9" hidden="1">#REF!</definedName>
    <definedName name="_Sort" localSheetId="10" hidden="1">#REF!</definedName>
    <definedName name="_Sort" hidden="1">#REF!</definedName>
    <definedName name="_Table1_Out" localSheetId="2" hidden="1">#REF!</definedName>
    <definedName name="_Table1_Out" localSheetId="3"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hidden="1">#REF!</definedName>
    <definedName name="_Table2_In1" localSheetId="2" hidden="1">#REF!</definedName>
    <definedName name="_Table2_In1" localSheetId="3" hidden="1">#REF!</definedName>
    <definedName name="_Table2_In1" localSheetId="7" hidden="1">#REF!</definedName>
    <definedName name="_Table2_In1" localSheetId="8" hidden="1">#REF!</definedName>
    <definedName name="_Table2_In1" localSheetId="9" hidden="1">#REF!</definedName>
    <definedName name="_Table2_In1" localSheetId="10" hidden="1">#REF!</definedName>
    <definedName name="_Table2_In1" hidden="1">#REF!</definedName>
    <definedName name="_Table2_In2" localSheetId="2" hidden="1">#REF!</definedName>
    <definedName name="_Table2_In2" localSheetId="3" hidden="1">#REF!</definedName>
    <definedName name="_Table2_In2" localSheetId="7" hidden="1">#REF!</definedName>
    <definedName name="_Table2_In2" localSheetId="8" hidden="1">#REF!</definedName>
    <definedName name="_Table2_In2" localSheetId="9" hidden="1">#REF!</definedName>
    <definedName name="_Table2_In2" localSheetId="10" hidden="1">#REF!</definedName>
    <definedName name="_Table2_In2" hidden="1">#REF!</definedName>
    <definedName name="_Table2_Out" localSheetId="2" hidden="1">#REF!</definedName>
    <definedName name="_Table2_Out" localSheetId="3" hidden="1">#REF!</definedName>
    <definedName name="_Table2_Out" localSheetId="7" hidden="1">#REF!</definedName>
    <definedName name="_Table2_Out" localSheetId="8" hidden="1">#REF!</definedName>
    <definedName name="_Table2_Out" localSheetId="9" hidden="1">#REF!</definedName>
    <definedName name="_Table2_Out" localSheetId="10" hidden="1">#REF!</definedName>
    <definedName name="_Table2_Out" hidden="1">#REF!</definedName>
    <definedName name="_Table2_Out_" localSheetId="3" hidden="1">#REF!</definedName>
    <definedName name="_Table2_Out_" localSheetId="9" hidden="1">#REF!</definedName>
    <definedName name="_Table2_Out_" localSheetId="10" hidden="1">#REF!</definedName>
    <definedName name="_Table2_Out_" hidden="1">#REF!</definedName>
    <definedName name="_Table3_In2" localSheetId="2" hidden="1">#REF!</definedName>
    <definedName name="_Table3_In2" localSheetId="3" hidden="1">#REF!</definedName>
    <definedName name="_Table3_In2" localSheetId="7" hidden="1">#REF!</definedName>
    <definedName name="_Table3_In2" localSheetId="8" hidden="1">#REF!</definedName>
    <definedName name="_Table3_In2" localSheetId="9" hidden="1">#REF!</definedName>
    <definedName name="_Table3_In2" localSheetId="10" hidden="1">#REF!</definedName>
    <definedName name="_Table3_In2" hidden="1">#REF!</definedName>
    <definedName name="_x4" localSheetId="2" hidden="1">{#N/A,#N/A,FALSE,"CA";#N/A,#N/A,FALSE,"CN";#N/A,#N/A,FALSE,"Inv";#N/A,#N/A,FALSE,"Inv Acc";"Miguel_balance",#N/A,FALSE,"Bal";#N/A,#N/A,FALSE,"Plantilla";#N/A,#N/A,FALSE,"CA (2)";#N/A,#N/A,FALSE,"CN (2)"}</definedName>
    <definedName name="_x4" localSheetId="12" hidden="1">{#N/A,#N/A,FALSE,"CA";#N/A,#N/A,FALSE,"CN";#N/A,#N/A,FALSE,"Inv";#N/A,#N/A,FALSE,"Inv Acc";"Miguel_balance",#N/A,FALSE,"Bal";#N/A,#N/A,FALSE,"Plantilla";#N/A,#N/A,FALSE,"CA (2)";#N/A,#N/A,FALSE,"CN (2)"}</definedName>
    <definedName name="_x4" localSheetId="13"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0" hidden="1">{#N/A,#N/A,FALSE,"CA";#N/A,#N/A,FALSE,"CN";#N/A,#N/A,FALSE,"Inv";#N/A,#N/A,FALSE,"Inv Acc";"Miguel_balance",#N/A,FALSE,"Bal";#N/A,#N/A,FALSE,"Plantilla";#N/A,#N/A,FALSE,"CA (2)";#N/A,#N/A,FALSE,"CN (2)"}</definedName>
    <definedName name="_x4" localSheetId="11"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12" hidden="1">{#N/A,#N/A,FALSE,"CA";#N/A,#N/A,FALSE,"CN";#N/A,#N/A,FALSE,"Inv";#N/A,#N/A,FALSE,"Inv Acc";"Miguel_balance",#N/A,FALSE,"Bal";#N/A,#N/A,FALSE,"Plantilla";#N/A,#N/A,FALSE,"CA (2)";#N/A,#N/A,FALSE,"CN (2)"}</definedName>
    <definedName name="aaa" localSheetId="13"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0" hidden="1">{#N/A,#N/A,FALSE,"CA";#N/A,#N/A,FALSE,"CN";#N/A,#N/A,FALSE,"Inv";#N/A,#N/A,FALSE,"Inv Acc";"Miguel_balance",#N/A,FALSE,"Bal";#N/A,#N/A,FALSE,"Plantilla";#N/A,#N/A,FALSE,"CA (2)";#N/A,#N/A,FALSE,"CN (2)"}</definedName>
    <definedName name="aaa" localSheetId="11"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12" hidden="1">{#N/A,#N/A,FALSE,"Graficos";#N/A,#N/A,FALSE,"P.Ingresos";#N/A,#N/A,FALSE,"P.Gastos";#N/A,#N/A,FALSE,"I.Trafico";#N/A,#N/A,FALSE,"I.Peajes";#N/A,#N/A,FALSE,"G.Operativos";#N/A,#N/A,FALSE,"Cf Proyecto";#N/A,#N/A,FALSE,"C.PYG";#N/A,#N/A,FALSE,"Balance";#N/A,#N/A,FALSE,"TIR AC";#N/A,#N/A,FALSE,"TIR E"}</definedName>
    <definedName name="aaaa" localSheetId="13"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0" hidden="1">{#N/A,#N/A,FALSE,"Graficos";#N/A,#N/A,FALSE,"P.Ingresos";#N/A,#N/A,FALSE,"P.Gastos";#N/A,#N/A,FALSE,"I.Trafico";#N/A,#N/A,FALSE,"I.Peajes";#N/A,#N/A,FALSE,"G.Operativos";#N/A,#N/A,FALSE,"Cf Proyecto";#N/A,#N/A,FALSE,"C.PYG";#N/A,#N/A,FALSE,"Balance";#N/A,#N/A,FALSE,"TIR AC";#N/A,#N/A,FALSE,"TIR E"}</definedName>
    <definedName name="aaaa" localSheetId="11"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12" hidden="1">{#N/A,#N/A,FALSE,"CA";#N/A,#N/A,FALSE,"CN";#N/A,#N/A,FALSE,"Inv";#N/A,#N/A,FALSE,"Inv Acc";"Miguel_balance",#N/A,FALSE,"Bal";#N/A,#N/A,FALSE,"Plantilla";#N/A,#N/A,FALSE,"CA (2)";#N/A,#N/A,FALSE,"CN (2)"}</definedName>
    <definedName name="AAAAAAAAA" localSheetId="13"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0" hidden="1">{#N/A,#N/A,FALSE,"CA";#N/A,#N/A,FALSE,"CN";#N/A,#N/A,FALSE,"Inv";#N/A,#N/A,FALSE,"Inv Acc";"Miguel_balance",#N/A,FALSE,"Bal";#N/A,#N/A,FALSE,"Plantilla";#N/A,#N/A,FALSE,"CA (2)";#N/A,#N/A,FALSE,"CN (2)"}</definedName>
    <definedName name="AAAAAAAAA" localSheetId="11"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12" hidden="1">{#N/A,#N/A,FALSE,"IR E CS 1997";#N/A,#N/A,FALSE,"PR ND";#N/A,#N/A,FALSE,"8191";#N/A,#N/A,FALSE,"8383";#N/A,#N/A,FALSE,"MP 1024";#N/A,#N/A,FALSE,"AD_EX_97";#N/A,#N/A,FALSE,"BD 97"}</definedName>
    <definedName name="Abc" localSheetId="13"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0" hidden="1">{#N/A,#N/A,FALSE,"IR E CS 1997";#N/A,#N/A,FALSE,"PR ND";#N/A,#N/A,FALSE,"8191";#N/A,#N/A,FALSE,"8383";#N/A,#N/A,FALSE,"MP 1024";#N/A,#N/A,FALSE,"AD_EX_97";#N/A,#N/A,FALSE,"BD 97"}</definedName>
    <definedName name="Abc" localSheetId="11"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3" hidden="1">#REF!</definedName>
    <definedName name="ACwvu.ACC." localSheetId="7" hidden="1">#REF!</definedName>
    <definedName name="ACwvu.ACC." localSheetId="8" hidden="1">#REF!</definedName>
    <definedName name="ACwvu.ACC." localSheetId="9" hidden="1">#REF!</definedName>
    <definedName name="ACwvu.ACC." localSheetId="10" hidden="1">#REF!</definedName>
    <definedName name="ACwvu.ACC." hidden="1">#REF!</definedName>
    <definedName name="ACwvu.AFAC." localSheetId="2" hidden="1">#REF!</definedName>
    <definedName name="ACwvu.AFAC." localSheetId="3" hidden="1">#REF!</definedName>
    <definedName name="ACwvu.AFAC." localSheetId="7" hidden="1">#REF!</definedName>
    <definedName name="ACwvu.AFAC." localSheetId="8" hidden="1">#REF!</definedName>
    <definedName name="ACwvu.AFAC." localSheetId="9" hidden="1">#REF!</definedName>
    <definedName name="ACwvu.AFAC." localSheetId="10" hidden="1">#REF!</definedName>
    <definedName name="ACwvu.AFAC." hidden="1">#REF!</definedName>
    <definedName name="ACwvu.CE_BF_AG." localSheetId="3" hidden="1">#REF!</definedName>
    <definedName name="ACwvu.CE_BF_AG." localSheetId="9" hidden="1">#REF!</definedName>
    <definedName name="ACwvu.CE_BF_AG." localSheetId="10" hidden="1">#REF!</definedName>
    <definedName name="ACwvu.CE_BF_AG." hidden="1">#REF!</definedName>
    <definedName name="ACwvu.CE_BF_MGD." localSheetId="3" hidden="1">#REF!</definedName>
    <definedName name="ACwvu.CE_BF_MGD." localSheetId="9" hidden="1">#REF!</definedName>
    <definedName name="ACwvu.CE_BF_MGD." localSheetId="10" hidden="1">#REF!</definedName>
    <definedName name="ACwvu.CE_BF_MGD." hidden="1">#REF!</definedName>
    <definedName name="ACwvu.CE_BF_RICLASS." localSheetId="3" hidden="1">#REF!</definedName>
    <definedName name="ACwvu.CE_BF_RICLASS." localSheetId="9" hidden="1">#REF!</definedName>
    <definedName name="ACwvu.CE_BF_RICLASS." localSheetId="10" hidden="1">#REF!</definedName>
    <definedName name="ACwvu.CE_BF_RICLASS." hidden="1">#REF!</definedName>
    <definedName name="ACwvu.ELIMLUCRO." localSheetId="2" hidden="1">#REF!</definedName>
    <definedName name="ACwvu.ELIMLUCRO." localSheetId="3" hidden="1">#REF!</definedName>
    <definedName name="ACwvu.ELIMLUCRO." localSheetId="7" hidden="1">#REF!</definedName>
    <definedName name="ACwvu.ELIMLUCRO." localSheetId="8" hidden="1">#REF!</definedName>
    <definedName name="ACwvu.ELIMLUCRO." localSheetId="9" hidden="1">#REF!</definedName>
    <definedName name="ACwvu.ELIMLUCRO." localSheetId="10" hidden="1">#REF!</definedName>
    <definedName name="ACwvu.ELIMLUCRO." hidden="1">#REF!</definedName>
    <definedName name="ACwvu.ESTOQUES." localSheetId="2" hidden="1">#REF!</definedName>
    <definedName name="ACwvu.ESTOQUES." localSheetId="3" hidden="1">#REF!</definedName>
    <definedName name="ACwvu.ESTOQUES." localSheetId="7" hidden="1">#REF!</definedName>
    <definedName name="ACwvu.ESTOQUES." localSheetId="8" hidden="1">#REF!</definedName>
    <definedName name="ACwvu.ESTOQUES." localSheetId="9" hidden="1">#REF!</definedName>
    <definedName name="ACwvu.ESTOQUES." localSheetId="10" hidden="1">#REF!</definedName>
    <definedName name="ACwvu.ESTOQUES." hidden="1">#REF!</definedName>
    <definedName name="ACwvu.Extracommissioni." localSheetId="3" hidden="1">#REF!</definedName>
    <definedName name="ACwvu.Extracommissioni." localSheetId="9" hidden="1">#REF!</definedName>
    <definedName name="ACwvu.Extracommissioni." localSheetId="10" hidden="1">#REF!</definedName>
    <definedName name="ACwvu.Extracommissioni." hidden="1">#REF!</definedName>
    <definedName name="ACwvu.Fabio." localSheetId="2" hidden="1">#REF!</definedName>
    <definedName name="ACwvu.Fabio." localSheetId="3" hidden="1">#REF!</definedName>
    <definedName name="ACwvu.Fabio." localSheetId="7" hidden="1">#REF!</definedName>
    <definedName name="ACwvu.Fabio." localSheetId="8" hidden="1">#REF!</definedName>
    <definedName name="ACwvu.Fabio." localSheetId="9" hidden="1">#REF!</definedName>
    <definedName name="ACwvu.Fabio." localSheetId="10" hidden="1">#REF!</definedName>
    <definedName name="ACwvu.Fabio." hidden="1">#REF!</definedName>
    <definedName name="ACwvu.FASE1_BUDGET." localSheetId="3" hidden="1">#REF!</definedName>
    <definedName name="ACwvu.FASE1_BUDGET." localSheetId="9" hidden="1">#REF!</definedName>
    <definedName name="ACwvu.FASE1_BUDGET." localSheetId="10" hidden="1">#REF!</definedName>
    <definedName name="ACwvu.FASE1_BUDGET." hidden="1">#REF!</definedName>
    <definedName name="ACwvu.FASE1_PREC." localSheetId="3" hidden="1">#REF!</definedName>
    <definedName name="ACwvu.FASE1_PREC." localSheetId="9" hidden="1">#REF!</definedName>
    <definedName name="ACwvu.FASE1_PREC." localSheetId="10" hidden="1">#REF!</definedName>
    <definedName name="ACwvu.FASE1_PREC." hidden="1">#REF!</definedName>
    <definedName name="ACwvu.FASE1_REVBUDGET." localSheetId="3" hidden="1">#REF!</definedName>
    <definedName name="ACwvu.FASE1_REVBUDGET." localSheetId="9" hidden="1">#REF!</definedName>
    <definedName name="ACwvu.FASE1_REVBUDGET." localSheetId="10" hidden="1">#REF!</definedName>
    <definedName name="ACwvu.FASE1_REVBUDGET." hidden="1">#REF!</definedName>
    <definedName name="ACwvu.FASE2_BUDGET." localSheetId="3" hidden="1">#REF!</definedName>
    <definedName name="ACwvu.FASE2_BUDGET." localSheetId="9" hidden="1">#REF!</definedName>
    <definedName name="ACwvu.FASE2_BUDGET." localSheetId="10" hidden="1">#REF!</definedName>
    <definedName name="ACwvu.FASE2_BUDGET." hidden="1">#REF!</definedName>
    <definedName name="ACwvu.FASE2_PREC." localSheetId="3" hidden="1">#REF!</definedName>
    <definedName name="ACwvu.FASE2_PREC." localSheetId="9" hidden="1">#REF!</definedName>
    <definedName name="ACwvu.FASE2_PREC." localSheetId="10" hidden="1">#REF!</definedName>
    <definedName name="ACwvu.FASE2_PREC." hidden="1">#REF!</definedName>
    <definedName name="ACwvu.FASE2_REVBUDGET." localSheetId="3" hidden="1">#REF!</definedName>
    <definedName name="ACwvu.FASE2_REVBUDGET." localSheetId="9" hidden="1">#REF!</definedName>
    <definedName name="ACwvu.FASE2_REVBUDGET." localSheetId="10" hidden="1">#REF!</definedName>
    <definedName name="ACwvu.FASE2_REVBUDGET." hidden="1">#REF!</definedName>
    <definedName name="ACwvu.FASE3_BUDGET." localSheetId="3" hidden="1">#REF!</definedName>
    <definedName name="ACwvu.FASE3_BUDGET." localSheetId="9" hidden="1">#REF!</definedName>
    <definedName name="ACwvu.FASE3_BUDGET." localSheetId="10" hidden="1">#REF!</definedName>
    <definedName name="ACwvu.FASE3_BUDGET." hidden="1">#REF!</definedName>
    <definedName name="ACwvu.FASE3_PREC." localSheetId="3" hidden="1">#REF!</definedName>
    <definedName name="ACwvu.FASE3_PREC." localSheetId="9" hidden="1">#REF!</definedName>
    <definedName name="ACwvu.FASE3_PREC." localSheetId="10" hidden="1">#REF!</definedName>
    <definedName name="ACwvu.FASE3_PREC." hidden="1">#REF!</definedName>
    <definedName name="ACwvu.FASE3_REVBUDGET." localSheetId="3" hidden="1">#REF!</definedName>
    <definedName name="ACwvu.FASE3_REVBUDGET." localSheetId="9" hidden="1">#REF!</definedName>
    <definedName name="ACwvu.FASE3_REVBUDGET." localSheetId="10" hidden="1">#REF!</definedName>
    <definedName name="ACwvu.FASE3_REVBUDGET." hidden="1">#REF!</definedName>
    <definedName name="ACwvu.FASE4_BUDGET." localSheetId="3" hidden="1">#REF!</definedName>
    <definedName name="ACwvu.FASE4_BUDGET." localSheetId="9" hidden="1">#REF!</definedName>
    <definedName name="ACwvu.FASE4_BUDGET." localSheetId="10" hidden="1">#REF!</definedName>
    <definedName name="ACwvu.FASE4_BUDGET." hidden="1">#REF!</definedName>
    <definedName name="ACwvu.FASE4_PREC." localSheetId="3" hidden="1">#REF!</definedName>
    <definedName name="ACwvu.FASE4_PREC." localSheetId="9" hidden="1">#REF!</definedName>
    <definedName name="ACwvu.FASE4_PREC." localSheetId="10" hidden="1">#REF!</definedName>
    <definedName name="ACwvu.FASE4_PREC." hidden="1">#REF!</definedName>
    <definedName name="ACwvu.FASE4_REVBUDGET." localSheetId="3" hidden="1">#REF!</definedName>
    <definedName name="ACwvu.FASE4_REVBUDGET." localSheetId="9" hidden="1">#REF!</definedName>
    <definedName name="ACwvu.FASE4_REVBUDGET." localSheetId="10" hidden="1">#REF!</definedName>
    <definedName name="ACwvu.FASE4_REVBUDGET." hidden="1">#REF!</definedName>
    <definedName name="ACwvu.FASI_RIEPILOGO_BUDGET." localSheetId="3" hidden="1">#REF!</definedName>
    <definedName name="ACwvu.FASI_RIEPILOGO_BUDGET." localSheetId="9" hidden="1">#REF!</definedName>
    <definedName name="ACwvu.FASI_RIEPILOGO_BUDGET." localSheetId="10" hidden="1">#REF!</definedName>
    <definedName name="ACwvu.FASI_RIEPILOGO_BUDGET." hidden="1">#REF!</definedName>
    <definedName name="ACwvu.FASI_RIEPILOGO_PREC." localSheetId="3" hidden="1">#REF!</definedName>
    <definedName name="ACwvu.FASI_RIEPILOGO_PREC." localSheetId="9" hidden="1">#REF!</definedName>
    <definedName name="ACwvu.FASI_RIEPILOGO_PREC." localSheetId="10" hidden="1">#REF!</definedName>
    <definedName name="ACwvu.FASI_RIEPILOGO_PREC." hidden="1">#REF!</definedName>
    <definedName name="ACwvu.FASI_RIEPILOGO_REVBUDGET." localSheetId="3" hidden="1">#REF!</definedName>
    <definedName name="ACwvu.FASI_RIEPILOGO_REVBUDGET." localSheetId="9" hidden="1">#REF!</definedName>
    <definedName name="ACwvu.FASI_RIEPILOGO_REVBUDGET." localSheetId="10" hidden="1">#REF!</definedName>
    <definedName name="ACwvu.FASI_RIEPILOGO_REVBUDGET." hidden="1">#REF!</definedName>
    <definedName name="ACwvu.IMPOSTE_BF." localSheetId="3" hidden="1">#REF!</definedName>
    <definedName name="ACwvu.IMPOSTE_BF." localSheetId="9" hidden="1">#REF!</definedName>
    <definedName name="ACwvu.IMPOSTE_BF." localSheetId="10" hidden="1">#REF!</definedName>
    <definedName name="ACwvu.IMPOSTE_BF." hidden="1">#REF!</definedName>
    <definedName name="ACwvu.inputs._.raw._.data." localSheetId="12" hidden="1">[5]Input!#REF!</definedName>
    <definedName name="ACwvu.inputs._.raw._.data." localSheetId="13" hidden="1">[5]Input!#REF!</definedName>
    <definedName name="ACwvu.inputs._.raw._.data." localSheetId="3" hidden="1">[5]Input!#REF!</definedName>
    <definedName name="ACwvu.inputs._.raw._.data." localSheetId="9" hidden="1">[5]Input!#REF!</definedName>
    <definedName name="ACwvu.inputs._.raw._.data." localSheetId="10" hidden="1">[5]Input!#REF!</definedName>
    <definedName name="ACwvu.inputs._.raw._.data." hidden="1">[5]Input!#REF!</definedName>
    <definedName name="ACwvu.LPERDAS." localSheetId="2" hidden="1">#REF!</definedName>
    <definedName name="ACwvu.LPERDAS." localSheetId="3" hidden="1">#REF!</definedName>
    <definedName name="ACwvu.LPERDAS." localSheetId="7" hidden="1">#REF!</definedName>
    <definedName name="ACwvu.LPERDAS." localSheetId="8" hidden="1">#REF!</definedName>
    <definedName name="ACwvu.LPERDAS." localSheetId="9" hidden="1">#REF!</definedName>
    <definedName name="ACwvu.LPERDAS." localSheetId="10" hidden="1">#REF!</definedName>
    <definedName name="ACwvu.LPERDAS." hidden="1">#REF!</definedName>
    <definedName name="ACwvu.PREC_CE_BF_AREE_GEST." localSheetId="3" hidden="1">#REF!</definedName>
    <definedName name="ACwvu.PREC_CE_BF_AREE_GEST." localSheetId="9" hidden="1">#REF!</definedName>
    <definedName name="ACwvu.PREC_CE_BF_AREE_GEST." localSheetId="10" hidden="1">#REF!</definedName>
    <definedName name="ACwvu.PREC_CE_BF_AREE_GEST." hidden="1">#REF!</definedName>
    <definedName name="ACwvu.PREC_CE_BF_MGD." localSheetId="3" hidden="1">#REF!</definedName>
    <definedName name="ACwvu.PREC_CE_BF_MGD." localSheetId="9" hidden="1">#REF!</definedName>
    <definedName name="ACwvu.PREC_CE_BF_MGD." localSheetId="10" hidden="1">#REF!</definedName>
    <definedName name="ACwvu.PREC_CE_BF_MGD." hidden="1">#REF!</definedName>
    <definedName name="ACwvu.PREC_CE_BF_UTILE." localSheetId="3" hidden="1">#REF!</definedName>
    <definedName name="ACwvu.PREC_CE_BF_UTILE." localSheetId="9" hidden="1">#REF!</definedName>
    <definedName name="ACwvu.PREC_CE_BF_UTILE." localSheetId="10" hidden="1">#REF!</definedName>
    <definedName name="ACwvu.PREC_CE_BF_UTILE." hidden="1">#REF!</definedName>
    <definedName name="ACwvu.RACC_IMP." localSheetId="3" hidden="1">#REF!</definedName>
    <definedName name="ACwvu.RACC_IMP." localSheetId="9" hidden="1">#REF!</definedName>
    <definedName name="ACwvu.RACC_IMP." localSheetId="10" hidden="1">#REF!</definedName>
    <definedName name="ACwvu.RACC_IMP." hidden="1">#REF!</definedName>
    <definedName name="ACwvu.RES432." localSheetId="2" hidden="1">#REF!</definedName>
    <definedName name="ACwvu.RES432." localSheetId="3" hidden="1">#REF!</definedName>
    <definedName name="ACwvu.RES432." localSheetId="7" hidden="1">#REF!</definedName>
    <definedName name="ACwvu.RES432." localSheetId="8" hidden="1">#REF!</definedName>
    <definedName name="ACwvu.RES432." localSheetId="9" hidden="1">#REF!</definedName>
    <definedName name="ACwvu.RES432." localSheetId="10" hidden="1">#REF!</definedName>
    <definedName name="ACwvu.RES432." hidden="1">#REF!</definedName>
    <definedName name="ACwvu.REV_DIV." localSheetId="3" hidden="1">#REF!</definedName>
    <definedName name="ACwvu.REV_DIV." localSheetId="9" hidden="1">#REF!</definedName>
    <definedName name="ACwvu.REV_DIV." localSheetId="10" hidden="1">#REF!</definedName>
    <definedName name="ACwvu.REV_DIV." hidden="1">#REF!</definedName>
    <definedName name="ACwvu.RIEPILOGOFASI_BUDGET." localSheetId="3" hidden="1">#REF!</definedName>
    <definedName name="ACwvu.RIEPILOGOFASI_BUDGET." localSheetId="9" hidden="1">#REF!</definedName>
    <definedName name="ACwvu.RIEPILOGOFASI_BUDGET." localSheetId="10" hidden="1">#REF!</definedName>
    <definedName name="ACwvu.RIEPILOGOFASI_BUDGET." hidden="1">#REF!</definedName>
    <definedName name="ACwvu.Servizi_bancari." localSheetId="3" hidden="1">#REF!</definedName>
    <definedName name="ACwvu.Servizi_bancari." localSheetId="9" hidden="1">#REF!</definedName>
    <definedName name="ACwvu.Servizi_bancari." localSheetId="10" hidden="1">#REF!</definedName>
    <definedName name="ACwvu.Servizi_bancari." hidden="1">#REF!</definedName>
    <definedName name="ACwvu.Servizi_finanziari." localSheetId="3" hidden="1">#REF!</definedName>
    <definedName name="ACwvu.Servizi_finanziari." localSheetId="9" hidden="1">#REF!</definedName>
    <definedName name="ACwvu.Servizi_finanziari." localSheetId="10"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3" hidden="1">#REF!</definedName>
    <definedName name="ACwvu.VERLUCRO." localSheetId="7" hidden="1">#REF!</definedName>
    <definedName name="ACwvu.VERLUCRO." localSheetId="8" hidden="1">#REF!</definedName>
    <definedName name="ACwvu.VERLUCRO." localSheetId="9" hidden="1">#REF!</definedName>
    <definedName name="ACwvu.VERLUCRO." localSheetId="10"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12" hidden="1">{#N/A,#N/A,FALSE,"Graficos";#N/A,#N/A,FALSE,"P.Ingresos";#N/A,#N/A,FALSE,"P.Gastos";#N/A,#N/A,FALSE,"I.Trafico";#N/A,#N/A,FALSE,"I.Peajes";#N/A,#N/A,FALSE,"G.Operativos";#N/A,#N/A,FALSE,"Cf Proyecto";#N/A,#N/A,FALSE,"C.PYG";#N/A,#N/A,FALSE,"Balance";#N/A,#N/A,FALSE,"TIR AC";#N/A,#N/A,FALSE,"TIR E"}</definedName>
    <definedName name="ALFA" localSheetId="13"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0" hidden="1">{#N/A,#N/A,FALSE,"Graficos";#N/A,#N/A,FALSE,"P.Ingresos";#N/A,#N/A,FALSE,"P.Gastos";#N/A,#N/A,FALSE,"I.Trafico";#N/A,#N/A,FALSE,"I.Peajes";#N/A,#N/A,FALSE,"G.Operativos";#N/A,#N/A,FALSE,"Cf Proyecto";#N/A,#N/A,FALSE,"C.PYG";#N/A,#N/A,FALSE,"Balance";#N/A,#N/A,FALSE,"TIR AC";#N/A,#N/A,FALSE,"TIR E"}</definedName>
    <definedName name="ALFA" localSheetId="11"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_xlnm.Print_Area" localSheetId="2">'1.KPIs'!$A$1:$H$125</definedName>
    <definedName name="_xlnm.Print_Area" localSheetId="6">'4.Balance Sheet'!$A$1:$N$53</definedName>
    <definedName name="_xlnm.Print_Area" localSheetId="7">'5.Cash Flow '!$A$1:$Q$68</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3" hidden="1">#REF!</definedName>
    <definedName name="AS2TickmarkLS" localSheetId="7" hidden="1">#REF!</definedName>
    <definedName name="AS2TickmarkLS" localSheetId="8" hidden="1">#REF!</definedName>
    <definedName name="AS2TickmarkLS" localSheetId="9" hidden="1">#REF!</definedName>
    <definedName name="AS2TickmarkLS" localSheetId="10"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12" hidden="1">{"Pèrdues i Guanys analític.Català",#N/A,FALSE,"Català";"Pèrdues i G. analític.castellà",#N/A,FALSE,"Castellà"}</definedName>
    <definedName name="asdf" localSheetId="13"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0" hidden="1">{"Pèrdues i Guanys analític.Català",#N/A,FALSE,"Català";"Pèrdues i G. analític.castellà",#N/A,FALSE,"Castellà"}</definedName>
    <definedName name="asdf" localSheetId="11"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3" hidden="1">#REF!</definedName>
    <definedName name="ASGREQHÑY3" localSheetId="7" hidden="1">#REF!</definedName>
    <definedName name="ASGREQHÑY3" localSheetId="8" hidden="1">#REF!</definedName>
    <definedName name="ASGREQHÑY3" localSheetId="9" hidden="1">#REF!</definedName>
    <definedName name="ASGREQHÑY3" localSheetId="10" hidden="1">#REF!</definedName>
    <definedName name="ASGREQHÑY3" hidden="1">#REF!</definedName>
    <definedName name="ASRRYJHEYRMT" localSheetId="2" hidden="1">#REF!</definedName>
    <definedName name="ASRRYJHEYRMT" localSheetId="3" hidden="1">#REF!</definedName>
    <definedName name="ASRRYJHEYRMT" localSheetId="7" hidden="1">#REF!</definedName>
    <definedName name="ASRRYJHEYRMT" localSheetId="8" hidden="1">#REF!</definedName>
    <definedName name="ASRRYJHEYRMT" localSheetId="9" hidden="1">#REF!</definedName>
    <definedName name="ASRRYJHEYRMT" localSheetId="10" hidden="1">#REF!</definedName>
    <definedName name="ASRRYJHEYRMT" hidden="1">#REF!</definedName>
    <definedName name="az" localSheetId="2" hidden="1">'[7]Resumo (x) Contab. '!#REF!</definedName>
    <definedName name="az" localSheetId="3" hidden="1">'[7]Resumo (x) Contab. '!#REF!</definedName>
    <definedName name="az" localSheetId="7" hidden="1">'[7]Resumo (x) Contab. '!#REF!</definedName>
    <definedName name="az" localSheetId="8" hidden="1">'[7]Resumo (x) Contab. '!#REF!</definedName>
    <definedName name="az" localSheetId="9" hidden="1">'[7]Resumo (x) Contab. '!#REF!</definedName>
    <definedName name="az" localSheetId="10"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12" hidden="1">{#N/A,#N/A,FALSE,"Aging Summary";#N/A,#N/A,FALSE,"Ratio Analysis";#N/A,#N/A,FALSE,"Test 120 Day Accts";#N/A,#N/A,FALSE,"Tickmarks"}</definedName>
    <definedName name="BBF" localSheetId="13"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0" hidden="1">{#N/A,#N/A,FALSE,"Aging Summary";#N/A,#N/A,FALSE,"Ratio Analysis";#N/A,#N/A,FALSE,"Test 120 Day Accts";#N/A,#N/A,FALSE,"Tickmarks"}</definedName>
    <definedName name="BBF" localSheetId="11"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12" hidden="1">{#N/A,#N/A,FALSE,"IR E CS 1997";#N/A,#N/A,FALSE,"PR ND";#N/A,#N/A,FALSE,"8191";#N/A,#N/A,FALSE,"8383";#N/A,#N/A,FALSE,"MP 1024";#N/A,#N/A,FALSE,"AD_EX_97";#N/A,#N/A,FALSE,"BD 97"}</definedName>
    <definedName name="BBFB" localSheetId="13"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0" hidden="1">{#N/A,#N/A,FALSE,"IR E CS 1997";#N/A,#N/A,FALSE,"PR ND";#N/A,#N/A,FALSE,"8191";#N/A,#N/A,FALSE,"8383";#N/A,#N/A,FALSE,"MP 1024";#N/A,#N/A,FALSE,"AD_EX_97";#N/A,#N/A,FALSE,"BD 97"}</definedName>
    <definedName name="BBFB" localSheetId="11"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12" hidden="1">{"IS",#N/A,FALSE,"IS";"RPTIS",#N/A,FALSE,"RPTIS";"STATS",#N/A,FALSE,"STATS";"CELL",#N/A,FALSE,"CELL";"BS",#N/A,FALSE,"BS"}</definedName>
    <definedName name="belnew" localSheetId="13"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8" hidden="1">{"IS",#N/A,FALSE,"IS";"RPTIS",#N/A,FALSE,"RPTIS";"STATS",#N/A,FALSE,"STATS";"CELL",#N/A,FALSE,"CELL";"BS",#N/A,FALSE,"BS"}</definedName>
    <definedName name="belnew" localSheetId="9" hidden="1">{"IS",#N/A,FALSE,"IS";"RPTIS",#N/A,FALSE,"RPTIS";"STATS",#N/A,FALSE,"STATS";"CELL",#N/A,FALSE,"CELL";"BS",#N/A,FALSE,"BS"}</definedName>
    <definedName name="belnew" localSheetId="10" hidden="1">{"IS",#N/A,FALSE,"IS";"RPTIS",#N/A,FALSE,"RPTIS";"STATS",#N/A,FALSE,"STATS";"CELL",#N/A,FALSE,"CELL";"BS",#N/A,FALSE,"BS"}</definedName>
    <definedName name="belnew" localSheetId="11"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7" hidden="1">'[8]Brazil Sovereign'!#REF!</definedName>
    <definedName name="BLPH1" localSheetId="8" hidden="1">'[8]Brazil Sovereign'!#REF!</definedName>
    <definedName name="BLPH1" localSheetId="9" hidden="1">'[8]Brazil Sovereign'!#REF!</definedName>
    <definedName name="BLPH1" localSheetId="10"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localSheetId="10" hidden="1">[10]Datos!$G$4</definedName>
    <definedName name="BLPH10001" hidden="1">[11]Datos!$G$4</definedName>
    <definedName name="BLPH10002" localSheetId="2" hidden="1">[11]Datos!$O$4</definedName>
    <definedName name="BLPH10002" localSheetId="3" hidden="1">[10]Datos!$O$4</definedName>
    <definedName name="BLPH10002" localSheetId="10" hidden="1">[10]Datos!$O$4</definedName>
    <definedName name="BLPH10002" hidden="1">[11]Datos!$O$4</definedName>
    <definedName name="BLPH10003" localSheetId="2" hidden="1">[11]Datos!$E$4</definedName>
    <definedName name="BLPH10003" localSheetId="3" hidden="1">[10]Datos!$E$4</definedName>
    <definedName name="BLPH10003" localSheetId="10" hidden="1">[10]Datos!$E$4</definedName>
    <definedName name="BLPH10003" hidden="1">[11]Datos!$E$4</definedName>
    <definedName name="BLPH10004" localSheetId="2" hidden="1">[11]Datos!$M$4</definedName>
    <definedName name="BLPH10004" localSheetId="3" hidden="1">[10]Datos!$M$4</definedName>
    <definedName name="BLPH10004" localSheetId="10" hidden="1">[10]Datos!$M$4</definedName>
    <definedName name="BLPH10004" hidden="1">[11]Datos!$M$4</definedName>
    <definedName name="BLPH10005" localSheetId="2" hidden="1">[11]Datos!$A$4</definedName>
    <definedName name="BLPH10005" localSheetId="3" hidden="1">[10]Datos!$A$4</definedName>
    <definedName name="BLPH10005" localSheetId="10" hidden="1">[10]Datos!$A$4</definedName>
    <definedName name="BLPH10005" hidden="1">[11]Datos!$A$4</definedName>
    <definedName name="BLPH10006" localSheetId="2" hidden="1">[11]Datos!$C$4</definedName>
    <definedName name="BLPH10006" localSheetId="3" hidden="1">[10]Datos!$C$4</definedName>
    <definedName name="BLPH10006" localSheetId="10" hidden="1">[10]Datos!$C$4</definedName>
    <definedName name="BLPH10006" hidden="1">[11]Datos!$C$4</definedName>
    <definedName name="BLPH10007" localSheetId="2" hidden="1">[11]Datos!$K$4</definedName>
    <definedName name="BLPH10007" localSheetId="3" hidden="1">[10]Datos!$K$4</definedName>
    <definedName name="BLPH10007" localSheetId="10" hidden="1">[10]Datos!$K$4</definedName>
    <definedName name="BLPH10007" hidden="1">[11]Datos!$K$4</definedName>
    <definedName name="BLPH10008" localSheetId="2" hidden="1">[11]Datos!$I$4</definedName>
    <definedName name="BLPH10008" localSheetId="3" hidden="1">[10]Datos!$I$4</definedName>
    <definedName name="BLPH10008" localSheetId="10" hidden="1">[10]Datos!$I$4</definedName>
    <definedName name="BLPH10008" hidden="1">[11]Datos!$I$4</definedName>
    <definedName name="BLPH10009" localSheetId="2" hidden="1">[11]Datos!$S$4</definedName>
    <definedName name="BLPH10009" localSheetId="3" hidden="1">[10]Datos!$S$4</definedName>
    <definedName name="BLPH10009" localSheetId="10"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localSheetId="10"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7" hidden="1">'[12]Dados BLP'!#REF!</definedName>
    <definedName name="BLPH107" localSheetId="8" hidden="1">'[12]Dados BLP'!#REF!</definedName>
    <definedName name="BLPH107" localSheetId="9"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3" hidden="1">#REF!</definedName>
    <definedName name="BLPH2" localSheetId="7" hidden="1">#REF!</definedName>
    <definedName name="BLPH2" localSheetId="8" hidden="1">#REF!</definedName>
    <definedName name="BLPH2" localSheetId="9" hidden="1">#REF!</definedName>
    <definedName name="BLPH2" localSheetId="10"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3" hidden="1">#REF!</definedName>
    <definedName name="BLPH3" localSheetId="7" hidden="1">#REF!</definedName>
    <definedName name="BLPH3" localSheetId="8" hidden="1">#REF!</definedName>
    <definedName name="BLPH3" localSheetId="9" hidden="1">#REF!</definedName>
    <definedName name="BLPH3" localSheetId="10"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3" hidden="1">#REF!</definedName>
    <definedName name="BLPH4" localSheetId="7" hidden="1">#REF!</definedName>
    <definedName name="BLPH4" localSheetId="8" hidden="1">#REF!</definedName>
    <definedName name="BLPH4" localSheetId="9" hidden="1">#REF!</definedName>
    <definedName name="BLPH4" localSheetId="10"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3" hidden="1">#REF!</definedName>
    <definedName name="BLPH5" localSheetId="7" hidden="1">#REF!</definedName>
    <definedName name="BLPH5" localSheetId="8" hidden="1">#REF!</definedName>
    <definedName name="BLPH5" localSheetId="9" hidden="1">#REF!</definedName>
    <definedName name="BLPH5" localSheetId="10"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3" hidden="1">#REF!</definedName>
    <definedName name="BLPH6" localSheetId="7" hidden="1">#REF!</definedName>
    <definedName name="BLPH6" localSheetId="8" hidden="1">#REF!</definedName>
    <definedName name="BLPH6" localSheetId="9" hidden="1">#REF!</definedName>
    <definedName name="BLPH6" localSheetId="10"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3" hidden="1">#REF!</definedName>
    <definedName name="BLPH7" localSheetId="7" hidden="1">#REF!</definedName>
    <definedName name="BLPH7" localSheetId="8" hidden="1">#REF!</definedName>
    <definedName name="BLPH7" localSheetId="9" hidden="1">#REF!</definedName>
    <definedName name="BLPH7" localSheetId="10"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3" hidden="1">#REF!</definedName>
    <definedName name="BLPH8" localSheetId="7" hidden="1">#REF!</definedName>
    <definedName name="BLPH8" localSheetId="8" hidden="1">#REF!</definedName>
    <definedName name="BLPH8" localSheetId="9" hidden="1">#REF!</definedName>
    <definedName name="BLPH8" localSheetId="10"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3" hidden="1">#REF!</definedName>
    <definedName name="BLPH860" localSheetId="5" hidden="1">#REF!</definedName>
    <definedName name="BLPH860" localSheetId="9" hidden="1">#REF!</definedName>
    <definedName name="BLPH860" localSheetId="10" hidden="1">#REF!</definedName>
    <definedName name="BLPH860" localSheetId="11" hidden="1">#REF!</definedName>
    <definedName name="BLPH860" hidden="1">#REF!</definedName>
    <definedName name="BLPH861" hidden="1">'[9]GER IFO vs Const'!$A$5</definedName>
    <definedName name="BLPH862" localSheetId="2" hidden="1">#REF!</definedName>
    <definedName name="BLPH862" localSheetId="3" hidden="1">#REF!</definedName>
    <definedName name="BLPH862" localSheetId="5" hidden="1">#REF!</definedName>
    <definedName name="BLPH862" localSheetId="9" hidden="1">#REF!</definedName>
    <definedName name="BLPH862" localSheetId="10" hidden="1">#REF!</definedName>
    <definedName name="BLPH862" localSheetId="11"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3" hidden="1">#REF!</definedName>
    <definedName name="BLPH9" localSheetId="5" hidden="1">#REF!</definedName>
    <definedName name="BLPH9" localSheetId="9" hidden="1">#REF!</definedName>
    <definedName name="BLPH9" localSheetId="10" hidden="1">#REF!</definedName>
    <definedName name="BLPH9" localSheetId="11"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12" hidden="1">{#N/A,#N/A,FALSE,"Aging Summary";#N/A,#N/A,FALSE,"Ratio Analysis";#N/A,#N/A,FALSE,"Test 120 Day Accts";#N/A,#N/A,FALSE,"Tickmarks"}</definedName>
    <definedName name="BS.PÁG.5" localSheetId="13"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0" hidden="1">{#N/A,#N/A,FALSE,"Aging Summary";#N/A,#N/A,FALSE,"Ratio Analysis";#N/A,#N/A,FALSE,"Test 120 Day Accts";#N/A,#N/A,FALSE,"Tickmarks"}</definedName>
    <definedName name="BS.PÁG.5" localSheetId="11"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12" hidden="1">{#N/A,#N/A,FALSE,"Graficos";#N/A,#N/A,FALSE,"P.Ingresos";#N/A,#N/A,FALSE,"P.Gastos";#N/A,#N/A,FALSE,"I.Trafico";#N/A,#N/A,FALSE,"I.Peajes";#N/A,#N/A,FALSE,"G.Operativos";#N/A,#N/A,FALSE,"Cf Proyecto";#N/A,#N/A,FALSE,"C.PYG";#N/A,#N/A,FALSE,"Balance";#N/A,#N/A,FALSE,"TIR AC";#N/A,#N/A,FALSE,"TIR E"}</definedName>
    <definedName name="BV" localSheetId="13"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0" hidden="1">{#N/A,#N/A,FALSE,"Graficos";#N/A,#N/A,FALSE,"P.Ingresos";#N/A,#N/A,FALSE,"P.Gastos";#N/A,#N/A,FALSE,"I.Trafico";#N/A,#N/A,FALSE,"I.Peajes";#N/A,#N/A,FALSE,"G.Operativos";#N/A,#N/A,FALSE,"Cf Proyecto";#N/A,#N/A,FALSE,"C.PYG";#N/A,#N/A,FALSE,"Balance";#N/A,#N/A,FALSE,"TIR AC";#N/A,#N/A,FALSE,"TIR E"}</definedName>
    <definedName name="BV" localSheetId="11"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12" hidden="1">{#N/A,#N/A,TRUE,"covmen";#N/A,#N/A,TRUE,"ECORID";#N/A,#N/A,TRUE,"ECOTRA";#N/A,#N/A,TRUE,"ECOTOT";#N/A,#N/A,TRUE,"FATSOC";#N/A,#N/A,TRUE,"FATDIV";#N/A,#N/A,TRUE,"FATGEO";#N/A,#N/A,TRUE,"ORDINI";#N/A,#N/A,TRUE,"TESORI";#N/A,#N/A,TRUE,"RENDFIN"}</definedName>
    <definedName name="cac" localSheetId="13"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8" hidden="1">{#N/A,#N/A,TRUE,"covmen";#N/A,#N/A,TRUE,"ECORID";#N/A,#N/A,TRUE,"ECOTRA";#N/A,#N/A,TRUE,"ECOTOT";#N/A,#N/A,TRUE,"FATSOC";#N/A,#N/A,TRUE,"FATDIV";#N/A,#N/A,TRUE,"FATGEO";#N/A,#N/A,TRUE,"ORDINI";#N/A,#N/A,TRUE,"TESORI";#N/A,#N/A,TRUE,"RENDFIN"}</definedName>
    <definedName name="cac" localSheetId="9" hidden="1">{#N/A,#N/A,TRUE,"covmen";#N/A,#N/A,TRUE,"ECORID";#N/A,#N/A,TRUE,"ECOTRA";#N/A,#N/A,TRUE,"ECOTOT";#N/A,#N/A,TRUE,"FATSOC";#N/A,#N/A,TRUE,"FATDIV";#N/A,#N/A,TRUE,"FATGEO";#N/A,#N/A,TRUE,"ORDINI";#N/A,#N/A,TRUE,"TESORI";#N/A,#N/A,TRUE,"RENDFIN"}</definedName>
    <definedName name="cac" localSheetId="10" hidden="1">{#N/A,#N/A,TRUE,"covmen";#N/A,#N/A,TRUE,"ECORID";#N/A,#N/A,TRUE,"ECOTRA";#N/A,#N/A,TRUE,"ECOTOT";#N/A,#N/A,TRUE,"FATSOC";#N/A,#N/A,TRUE,"FATDIV";#N/A,#N/A,TRUE,"FATGEO";#N/A,#N/A,TRUE,"ORDINI";#N/A,#N/A,TRUE,"TESORI";#N/A,#N/A,TRUE,"RENDFIN"}</definedName>
    <definedName name="cac" localSheetId="11"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12" hidden="1">{"PARTE1",#N/A,FALSE,"Plan1"}</definedName>
    <definedName name="cccccc" localSheetId="13"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9" hidden="1">{"PARTE1",#N/A,FALSE,"Plan1"}</definedName>
    <definedName name="cccccc" localSheetId="10" hidden="1">{"PARTE1",#N/A,FALSE,"Plan1"}</definedName>
    <definedName name="cccccc" localSheetId="11" hidden="1">{"PARTE1",#N/A,FALSE,"Plan1"}</definedName>
    <definedName name="cccccc" hidden="1">{"PARTE1",#N/A,FALSE,"Plan1"}</definedName>
    <definedName name="cdb" localSheetId="2" hidden="1">{"PARTE1",#N/A,FALSE,"Plan1"}</definedName>
    <definedName name="cdb" localSheetId="12" hidden="1">{"PARTE1",#N/A,FALSE,"Plan1"}</definedName>
    <definedName name="cdb" localSheetId="13"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9" hidden="1">{"PARTE1",#N/A,FALSE,"Plan1"}</definedName>
    <definedName name="cdb" localSheetId="10" hidden="1">{"PARTE1",#N/A,FALSE,"Plan1"}</definedName>
    <definedName name="cdb" localSheetId="11"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12" hidden="1">{"Pèrdues i Guanys analític.Català",#N/A,FALSE,"Català";"Pèrdues i G. analític.castellà",#N/A,FALSE,"Castellà"}</definedName>
    <definedName name="chop" localSheetId="13"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0" hidden="1">{"Pèrdues i Guanys analític.Català",#N/A,FALSE,"Català";"Pèrdues i G. analític.castellà",#N/A,FALSE,"Castellà"}</definedName>
    <definedName name="chop" localSheetId="11"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12" hidden="1">{"Pèrdues i Guanys analític.Català",#N/A,FALSE,"Català";"Pèrdues i G. analític.castellà",#N/A,FALSE,"Castellà"}</definedName>
    <definedName name="chop2" localSheetId="13"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0" hidden="1">{"Pèrdues i Guanys analític.Català",#N/A,FALSE,"Català";"Pèrdues i G. analític.castellà",#N/A,FALSE,"Castellà"}</definedName>
    <definedName name="chop2" localSheetId="11"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12" hidden="1">{"Pèrdues i Guanys analític.Català",#N/A,FALSE,"Català";"Pèrdues i G. analític.castellà",#N/A,FALSE,"Castellà"}</definedName>
    <definedName name="CHOP22" localSheetId="13"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0" hidden="1">{"Pèrdues i Guanys analític.Català",#N/A,FALSE,"Català";"Pèrdues i G. analític.castellà",#N/A,FALSE,"Castellà"}</definedName>
    <definedName name="CHOP22" localSheetId="11"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12" hidden="1">{"Pèrdues i Guanys analític.Català",#N/A,FALSE,"Català";"Pèrdues i G. analític.castellà",#N/A,FALSE,"Castellà"}</definedName>
    <definedName name="CHOP3" localSheetId="13"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0" hidden="1">{"Pèrdues i Guanys analític.Català",#N/A,FALSE,"Català";"Pèrdues i G. analític.castellà",#N/A,FALSE,"Castellà"}</definedName>
    <definedName name="CHOP3" localSheetId="11"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12" hidden="1">{"Pèrdues i Guanys analític.Català",#N/A,FALSE,"Català";"Pèrdues i G. analític.castellà",#N/A,FALSE,"Castellà"}</definedName>
    <definedName name="CHOP7" localSheetId="13"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0" hidden="1">{"Pèrdues i Guanys analític.Català",#N/A,FALSE,"Català";"Pèrdues i G. analític.castellà",#N/A,FALSE,"Castellà"}</definedName>
    <definedName name="CHOP7" localSheetId="11"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12" hidden="1">{#N/A,#N/A,TRUE,"covmen";#N/A,#N/A,TRUE,"ECORID";#N/A,#N/A,TRUE,"ECOTRA";#N/A,#N/A,TRUE,"ECOTOT";#N/A,#N/A,TRUE,"FATSOC";#N/A,#N/A,TRUE,"FATDIV";#N/A,#N/A,TRUE,"FATGEO";#N/A,#N/A,TRUE,"ORDINI";#N/A,#N/A,TRUE,"TESORI";#N/A,#N/A,TRUE,"RENDFIN"}</definedName>
    <definedName name="civ" localSheetId="13"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8" hidden="1">{#N/A,#N/A,TRUE,"covmen";#N/A,#N/A,TRUE,"ECORID";#N/A,#N/A,TRUE,"ECOTRA";#N/A,#N/A,TRUE,"ECOTOT";#N/A,#N/A,TRUE,"FATSOC";#N/A,#N/A,TRUE,"FATDIV";#N/A,#N/A,TRUE,"FATGEO";#N/A,#N/A,TRUE,"ORDINI";#N/A,#N/A,TRUE,"TESORI";#N/A,#N/A,TRUE,"RENDFIN"}</definedName>
    <definedName name="civ" localSheetId="9" hidden="1">{#N/A,#N/A,TRUE,"covmen";#N/A,#N/A,TRUE,"ECORID";#N/A,#N/A,TRUE,"ECOTRA";#N/A,#N/A,TRUE,"ECOTOT";#N/A,#N/A,TRUE,"FATSOC";#N/A,#N/A,TRUE,"FATDIV";#N/A,#N/A,TRUE,"FATGEO";#N/A,#N/A,TRUE,"ORDINI";#N/A,#N/A,TRUE,"TESORI";#N/A,#N/A,TRUE,"RENDFIN"}</definedName>
    <definedName name="civ" localSheetId="10" hidden="1">{#N/A,#N/A,TRUE,"covmen";#N/A,#N/A,TRUE,"ECORID";#N/A,#N/A,TRUE,"ECOTRA";#N/A,#N/A,TRUE,"ECOTOT";#N/A,#N/A,TRUE,"FATSOC";#N/A,#N/A,TRUE,"FATDIV";#N/A,#N/A,TRUE,"FATGEO";#N/A,#N/A,TRUE,"ORDINI";#N/A,#N/A,TRUE,"TESORI";#N/A,#N/A,TRUE,"RENDFIN"}</definedName>
    <definedName name="civ" localSheetId="11"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12" hidden="1">{#N/A,#N/A,FALSE,"Aging Summary";#N/A,#N/A,FALSE,"Ratio Analysis";#N/A,#N/A,FALSE,"Test 120 Day Accts";#N/A,#N/A,FALSE,"Tickmarks"}</definedName>
    <definedName name="cnefjkcn" localSheetId="13"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0" hidden="1">{#N/A,#N/A,FALSE,"Aging Summary";#N/A,#N/A,FALSE,"Ratio Analysis";#N/A,#N/A,FALSE,"Test 120 Day Accts";#N/A,#N/A,FALSE,"Tickmarks"}</definedName>
    <definedName name="cnefjkcn" localSheetId="11"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2" hidden="1">#REF!</definedName>
    <definedName name="cONTRACT" localSheetId="13" hidden="1">#REF!</definedName>
    <definedName name="cONTRACT" localSheetId="3" hidden="1">#REF!</definedName>
    <definedName name="cONTRACT" localSheetId="9" hidden="1">#REF!</definedName>
    <definedName name="cONTRACT" localSheetId="10"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8"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9"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0"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1"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12" hidden="1">{#N/A,#N/A,FALSE,"CA";#N/A,#N/A,FALSE,"CN";#N/A,#N/A,FALSE,"Inv";#N/A,#N/A,FALSE,"Inv Acc";"Miguel_balance",#N/A,FALSE,"Bal";#N/A,#N/A,FALSE,"Plantilla";#N/A,#N/A,FALSE,"CA (2)";#N/A,#N/A,FALSE,"CN (2)"}</definedName>
    <definedName name="cris" localSheetId="13"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0" hidden="1">{#N/A,#N/A,FALSE,"CA";#N/A,#N/A,FALSE,"CN";#N/A,#N/A,FALSE,"Inv";#N/A,#N/A,FALSE,"Inv Acc";"Miguel_balance",#N/A,FALSE,"Bal";#N/A,#N/A,FALSE,"Plantilla";#N/A,#N/A,FALSE,"CA (2)";#N/A,#N/A,FALSE,"CN (2)"}</definedName>
    <definedName name="cris" localSheetId="11"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12" hidden="1">{#N/A,#N/A,FALSE,"CA";#N/A,#N/A,FALSE,"CN";#N/A,#N/A,FALSE,"Inv";#N/A,#N/A,FALSE,"Inv Acc";"Miguel_balance",#N/A,FALSE,"Bal";#N/A,#N/A,FALSE,"Plantilla";#N/A,#N/A,FALSE,"CA (2)";#N/A,#N/A,FALSE,"CN (2)"}</definedName>
    <definedName name="cristina" localSheetId="13"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0" hidden="1">{#N/A,#N/A,FALSE,"CA";#N/A,#N/A,FALSE,"CN";#N/A,#N/A,FALSE,"Inv";#N/A,#N/A,FALSE,"Inv Acc";"Miguel_balance",#N/A,FALSE,"Bal";#N/A,#N/A,FALSE,"Plantilla";#N/A,#N/A,FALSE,"CA (2)";#N/A,#N/A,FALSE,"CN (2)"}</definedName>
    <definedName name="cristina" localSheetId="11"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localSheetId="13"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0" hidden="1">{#N/A,#N/A,FALSE,"IR E CS 1997";#N/A,#N/A,FALSE,"PR ND";#N/A,#N/A,FALSE,"8191";#N/A,#N/A,FALSE,"8383";#N/A,#N/A,FALSE,"MP 1024";#N/A,#N/A,FALSE,"AD_EX_97";#N/A,#N/A,FALSE,"BD 97"}</definedName>
    <definedName name="CSSL" localSheetId="11"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localSheetId="13"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0" hidden="1">{#N/A,#N/A,FALSE,"IR E CS 1997";#N/A,#N/A,FALSE,"PR ND";#N/A,#N/A,FALSE,"8191";#N/A,#N/A,FALSE,"8383";#N/A,#N/A,FALSE,"MP 1024";#N/A,#N/A,FALSE,"AD_EX_97";#N/A,#N/A,FALSE,"BD 97"}</definedName>
    <definedName name="CSSL1998" localSheetId="11"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12" hidden="1">{#N/A,#N/A,FALSE,"Aging Summary";#N/A,#N/A,FALSE,"Ratio Analysis";#N/A,#N/A,FALSE,"Test 120 Day Accts";#N/A,#N/A,FALSE,"Tickmarks"}</definedName>
    <definedName name="cwlksd" localSheetId="13"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0" hidden="1">{#N/A,#N/A,FALSE,"Aging Summary";#N/A,#N/A,FALSE,"Ratio Analysis";#N/A,#N/A,FALSE,"Test 120 Day Accts";#N/A,#N/A,FALSE,"Tickmarks"}</definedName>
    <definedName name="cwlksd" localSheetId="11"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12" hidden="1">#REF!</definedName>
    <definedName name="Cwvu.CE_BF_AG." localSheetId="13" hidden="1">#REF!</definedName>
    <definedName name="Cwvu.CE_BF_AG." localSheetId="3" hidden="1">#REF!</definedName>
    <definedName name="Cwvu.CE_BF_AG." localSheetId="9" hidden="1">#REF!</definedName>
    <definedName name="Cwvu.CE_BF_AG." localSheetId="10" hidden="1">#REF!</definedName>
    <definedName name="Cwvu.CE_BF_AG." hidden="1">#REF!</definedName>
    <definedName name="Cwvu.CE_BF_MGD." localSheetId="3" hidden="1">#REF!</definedName>
    <definedName name="Cwvu.CE_BF_MGD." localSheetId="9" hidden="1">#REF!</definedName>
    <definedName name="Cwvu.CE_BF_MGD." localSheetId="10" hidden="1">#REF!</definedName>
    <definedName name="Cwvu.CE_BF_MGD." hidden="1">#REF!</definedName>
    <definedName name="Cwvu.CE_BF_UTILE." localSheetId="3" hidden="1">#REF!</definedName>
    <definedName name="Cwvu.CE_BF_UTILE." localSheetId="9" hidden="1">#REF!</definedName>
    <definedName name="Cwvu.CE_BF_UTILE." localSheetId="10" hidden="1">#REF!</definedName>
    <definedName name="Cwvu.CE_BF_UTILE." hidden="1">#REF!</definedName>
    <definedName name="Cwvu.FASE1_BUDGET." localSheetId="3" hidden="1">#REF!</definedName>
    <definedName name="Cwvu.FASE1_BUDGET." localSheetId="9" hidden="1">#REF!</definedName>
    <definedName name="Cwvu.FASE1_BUDGET." localSheetId="10" hidden="1">#REF!</definedName>
    <definedName name="Cwvu.FASE1_BUDGET." hidden="1">#REF!</definedName>
    <definedName name="Cwvu.FASE1_REVBUDGET." localSheetId="3" hidden="1">#REF!</definedName>
    <definedName name="Cwvu.FASE1_REVBUDGET." localSheetId="9" hidden="1">#REF!</definedName>
    <definedName name="Cwvu.FASE1_REVBUDGET." localSheetId="10" hidden="1">#REF!</definedName>
    <definedName name="Cwvu.FASE1_REVBUDGET." hidden="1">#REF!</definedName>
    <definedName name="Cwvu.FASE2_BUDGET." localSheetId="3" hidden="1">#REF!</definedName>
    <definedName name="Cwvu.FASE2_BUDGET." localSheetId="9" hidden="1">#REF!</definedName>
    <definedName name="Cwvu.FASE2_BUDGET." localSheetId="10" hidden="1">#REF!</definedName>
    <definedName name="Cwvu.FASE2_BUDGET." hidden="1">#REF!</definedName>
    <definedName name="Cwvu.FASE2_REVBUDGET." localSheetId="3" hidden="1">#REF!</definedName>
    <definedName name="Cwvu.FASE2_REVBUDGET." localSheetId="9" hidden="1">#REF!</definedName>
    <definedName name="Cwvu.FASE2_REVBUDGET." localSheetId="10" hidden="1">#REF!</definedName>
    <definedName name="Cwvu.FASE2_REVBUDGET." hidden="1">#REF!</definedName>
    <definedName name="Cwvu.FASE3_BUDGET." localSheetId="3" hidden="1">#REF!</definedName>
    <definedName name="Cwvu.FASE3_BUDGET." localSheetId="9" hidden="1">#REF!</definedName>
    <definedName name="Cwvu.FASE3_BUDGET." localSheetId="10" hidden="1">#REF!</definedName>
    <definedName name="Cwvu.FASE3_BUDGET." hidden="1">#REF!</definedName>
    <definedName name="Cwvu.FASE3_REVBUDGET." localSheetId="3" hidden="1">#REF!</definedName>
    <definedName name="Cwvu.FASE3_REVBUDGET." localSheetId="9" hidden="1">#REF!</definedName>
    <definedName name="Cwvu.FASE3_REVBUDGET." localSheetId="10" hidden="1">#REF!</definedName>
    <definedName name="Cwvu.FASE3_REVBUDGET." hidden="1">#REF!</definedName>
    <definedName name="Cwvu.FASE4_BUDGET." localSheetId="3" hidden="1">#REF!</definedName>
    <definedName name="Cwvu.FASE4_BUDGET." localSheetId="9" hidden="1">#REF!</definedName>
    <definedName name="Cwvu.FASE4_BUDGET." localSheetId="10" hidden="1">#REF!</definedName>
    <definedName name="Cwvu.FASE4_BUDGET." hidden="1">#REF!</definedName>
    <definedName name="Cwvu.FASE4_REVBUDGET." localSheetId="3" hidden="1">#REF!</definedName>
    <definedName name="Cwvu.FASE4_REVBUDGET." localSheetId="9" hidden="1">#REF!</definedName>
    <definedName name="Cwvu.FASE4_REVBUDGET." localSheetId="10" hidden="1">#REF!</definedName>
    <definedName name="Cwvu.FASE4_REVBUDGET." hidden="1">#REF!</definedName>
    <definedName name="Cwvu.FASI_RIEPILOGO_BUDGET." localSheetId="3" hidden="1">#REF!</definedName>
    <definedName name="Cwvu.FASI_RIEPILOGO_BUDGET." localSheetId="9" hidden="1">#REF!</definedName>
    <definedName name="Cwvu.FASI_RIEPILOGO_BUDGET." localSheetId="10" hidden="1">#REF!</definedName>
    <definedName name="Cwvu.FASI_RIEPILOGO_BUDGET." hidden="1">#REF!</definedName>
    <definedName name="Cwvu.FASI_RIEPILOGO_REVBUDGET." localSheetId="3" hidden="1">#REF!</definedName>
    <definedName name="Cwvu.FASI_RIEPILOGO_REVBUDGET." localSheetId="9" hidden="1">#REF!</definedName>
    <definedName name="Cwvu.FASI_RIEPILOGO_REVBUDGET." localSheetId="10" hidden="1">#REF!</definedName>
    <definedName name="Cwvu.FASI_RIEPILOGO_REVBUDGET." hidden="1">#REF!</definedName>
    <definedName name="Cwvu.IMPOSTE_BF." localSheetId="3" hidden="1">#REF!</definedName>
    <definedName name="Cwvu.IMPOSTE_BF." localSheetId="9" hidden="1">#REF!</definedName>
    <definedName name="Cwvu.IMPOSTE_BF." localSheetId="10" hidden="1">#REF!</definedName>
    <definedName name="Cwvu.IMPOSTE_BF." hidden="1">#REF!</definedName>
    <definedName name="Cwvu.RACC_IMP." localSheetId="3" hidden="1">#REF!</definedName>
    <definedName name="Cwvu.RACC_IMP." localSheetId="9" hidden="1">#REF!</definedName>
    <definedName name="Cwvu.RACC_IMP." localSheetId="10" hidden="1">#REF!</definedName>
    <definedName name="Cwvu.RACC_IMP." hidden="1">#REF!</definedName>
    <definedName name="Cwvu.REV_DIV." localSheetId="3" hidden="1">#REF!</definedName>
    <definedName name="Cwvu.REV_DIV." localSheetId="9" hidden="1">#REF!</definedName>
    <definedName name="Cwvu.REV_DIV." localSheetId="10" hidden="1">#REF!</definedName>
    <definedName name="Cwvu.REV_DIV." hidden="1">#REF!</definedName>
    <definedName name="CXXX" localSheetId="3" hidden="1">#REF!</definedName>
    <definedName name="CXXX" localSheetId="9" hidden="1">#REF!</definedName>
    <definedName name="CXXX" localSheetId="10" hidden="1">#REF!</definedName>
    <definedName name="CXXX" hidden="1">#REF!</definedName>
    <definedName name="d" localSheetId="2" hidden="1">{#N/A,#N/A,FALSE,"CA";#N/A,#N/A,FALSE,"CN";#N/A,#N/A,FALSE,"Inv";#N/A,#N/A,FALSE,"Inv Acc";"Miguel_balance",#N/A,FALSE,"Bal";#N/A,#N/A,FALSE,"Plantilla";#N/A,#N/A,FALSE,"CA (2)";#N/A,#N/A,FALSE,"CN (2)"}</definedName>
    <definedName name="d" localSheetId="12" hidden="1">{#N/A,#N/A,FALSE,"CA";#N/A,#N/A,FALSE,"CN";#N/A,#N/A,FALSE,"Inv";#N/A,#N/A,FALSE,"Inv Acc";"Miguel_balance",#N/A,FALSE,"Bal";#N/A,#N/A,FALSE,"Plantilla";#N/A,#N/A,FALSE,"CA (2)";#N/A,#N/A,FALSE,"CN (2)"}</definedName>
    <definedName name="d" localSheetId="13"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0" hidden="1">{#N/A,#N/A,FALSE,"CA";#N/A,#N/A,FALSE,"CN";#N/A,#N/A,FALSE,"Inv";#N/A,#N/A,FALSE,"Inv Acc";"Miguel_balance",#N/A,FALSE,"Bal";#N/A,#N/A,FALSE,"Plantilla";#N/A,#N/A,FALSE,"CA (2)";#N/A,#N/A,FALSE,"CN (2)"}</definedName>
    <definedName name="d" localSheetId="11"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12" hidden="1">{#N/A,#N/A,FALSE,"CA";#N/A,#N/A,FALSE,"CN";#N/A,#N/A,FALSE,"Inv";#N/A,#N/A,FALSE,"Inv Acc";"Miguel_balance",#N/A,FALSE,"Bal";#N/A,#N/A,FALSE,"Plantilla";#N/A,#N/A,FALSE,"CA (2)";#N/A,#N/A,FALSE,"CN (2)"}</definedName>
    <definedName name="dd" localSheetId="13"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0" hidden="1">{#N/A,#N/A,FALSE,"CA";#N/A,#N/A,FALSE,"CN";#N/A,#N/A,FALSE,"Inv";#N/A,#N/A,FALSE,"Inv Acc";"Miguel_balance",#N/A,FALSE,"Bal";#N/A,#N/A,FALSE,"Plantilla";#N/A,#N/A,FALSE,"CA (2)";#N/A,#N/A,FALSE,"CN (2)"}</definedName>
    <definedName name="dd" localSheetId="11"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12" hidden="1">{#N/A,#N/A,FALSE,"CA";#N/A,#N/A,FALSE,"CN";#N/A,#N/A,FALSE,"Inv";#N/A,#N/A,FALSE,"Inv Acc";"Miguel_balance",#N/A,FALSE,"Bal";#N/A,#N/A,FALSE,"Plantilla";#N/A,#N/A,FALSE,"CA (2)";#N/A,#N/A,FALSE,"CN (2)"}</definedName>
    <definedName name="ddasd" localSheetId="13"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0" hidden="1">{#N/A,#N/A,FALSE,"CA";#N/A,#N/A,FALSE,"CN";#N/A,#N/A,FALSE,"Inv";#N/A,#N/A,FALSE,"Inv Acc";"Miguel_balance",#N/A,FALSE,"Bal";#N/A,#N/A,FALSE,"Plantilla";#N/A,#N/A,FALSE,"CA (2)";#N/A,#N/A,FALSE,"CN (2)"}</definedName>
    <definedName name="ddasd" localSheetId="11"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7" hidden="1">'[12]Dados BLP'!#REF!</definedName>
    <definedName name="de" localSheetId="8" hidden="1">'[12]Dados BLP'!#REF!</definedName>
    <definedName name="de" localSheetId="9" hidden="1">'[12]Dados BLP'!#REF!</definedName>
    <definedName name="de" hidden="1">'[12]Dados BLP'!#REF!</definedName>
    <definedName name="dewded" localSheetId="2" hidden="1">{#N/A,#N/A,FALSE,"Aging Summary";#N/A,#N/A,FALSE,"Ratio Analysis";#N/A,#N/A,FALSE,"Test 120 Day Accts";#N/A,#N/A,FALSE,"Tickmarks"}</definedName>
    <definedName name="dewded" localSheetId="12" hidden="1">{#N/A,#N/A,FALSE,"Aging Summary";#N/A,#N/A,FALSE,"Ratio Analysis";#N/A,#N/A,FALSE,"Test 120 Day Accts";#N/A,#N/A,FALSE,"Tickmarks"}</definedName>
    <definedName name="dewded" localSheetId="13"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0" hidden="1">{#N/A,#N/A,FALSE,"Aging Summary";#N/A,#N/A,FALSE,"Ratio Analysis";#N/A,#N/A,FALSE,"Test 120 Day Accts";#N/A,#N/A,FALSE,"Tickmarks"}</definedName>
    <definedName name="dewded" localSheetId="11"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12" hidden="1">{"Pèrdues i Guanys analític.Català",#N/A,FALSE,"Català";"Pèrdues i G. analític.castellà",#N/A,FALSE,"Castellà"}</definedName>
    <definedName name="DFBFB" localSheetId="13"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0" hidden="1">{"Pèrdues i Guanys analític.Català",#N/A,FALSE,"Català";"Pèrdues i G. analític.castellà",#N/A,FALSE,"Castellà"}</definedName>
    <definedName name="DFBFB" localSheetId="11"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12" hidden="1">{"Pèrdues i Guanys analític.Català",#N/A,FALSE,"Català";"Pèrdues i G. analític.castellà",#N/A,FALSE,"Castellà"}</definedName>
    <definedName name="DFGDFGDF" localSheetId="13"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0" hidden="1">{"Pèrdues i Guanys analític.Català",#N/A,FALSE,"Català";"Pèrdues i G. analític.castellà",#N/A,FALSE,"Castellà"}</definedName>
    <definedName name="DFGDFGDF" localSheetId="11"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localSheetId="13"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7" hidden="1">'[14]DIV INC'!#REF!</definedName>
    <definedName name="DivFpb" localSheetId="8" hidden="1">'[14]DIV INC'!#REF!</definedName>
    <definedName name="DivFpb" localSheetId="9" hidden="1">'[14]DIV INC'!#REF!</definedName>
    <definedName name="DivFpb" localSheetId="10"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12" hidden="1">{#N/A,#N/A,FALSE,"CA";#N/A,#N/A,FALSE,"CN";#N/A,#N/A,FALSE,"Inv";#N/A,#N/A,FALSE,"Inv Acc";"Miguel_balance",#N/A,FALSE,"Bal";#N/A,#N/A,FALSE,"Plantilla";#N/A,#N/A,FALSE,"CA (2)";#N/A,#N/A,FALSE,"CN (2)"}</definedName>
    <definedName name="dsf" localSheetId="13"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0" hidden="1">{#N/A,#N/A,FALSE,"CA";#N/A,#N/A,FALSE,"CN";#N/A,#N/A,FALSE,"Inv";#N/A,#N/A,FALSE,"Inv Acc";"Miguel_balance",#N/A,FALSE,"Bal";#N/A,#N/A,FALSE,"Plantilla";#N/A,#N/A,FALSE,"CA (2)";#N/A,#N/A,FALSE,"CN (2)"}</definedName>
    <definedName name="dsf" localSheetId="11"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12" hidden="1">{#N/A,#N/A,FALSE,"Graficos";#N/A,#N/A,FALSE,"P.Ingresos";#N/A,#N/A,FALSE,"P.Gastos";#N/A,#N/A,FALSE,"I.Trafico";#N/A,#N/A,FALSE,"I.Peajes";#N/A,#N/A,FALSE,"G.Operativos";#N/A,#N/A,FALSE,"Cf Proyecto";#N/A,#N/A,FALSE,"C.PYG";#N/A,#N/A,FALSE,"Balance";#N/A,#N/A,FALSE,"TIR AC";#N/A,#N/A,FALSE,"TIR E"}</definedName>
    <definedName name="dthy" localSheetId="13"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0" hidden="1">{#N/A,#N/A,FALSE,"Graficos";#N/A,#N/A,FALSE,"P.Ingresos";#N/A,#N/A,FALSE,"P.Gastos";#N/A,#N/A,FALSE,"I.Trafico";#N/A,#N/A,FALSE,"I.Peajes";#N/A,#N/A,FALSE,"G.Operativos";#N/A,#N/A,FALSE,"Cf Proyecto";#N/A,#N/A,FALSE,"C.PYG";#N/A,#N/A,FALSE,"Balance";#N/A,#N/A,FALSE,"TIR AC";#N/A,#N/A,FALSE,"TIR E"}</definedName>
    <definedName name="dthy" localSheetId="11"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12" hidden="1">{"PARTE1",#N/A,FALSE,"Plan1"}</definedName>
    <definedName name="DVDV" localSheetId="13"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9" hidden="1">{"PARTE1",#N/A,FALSE,"Plan1"}</definedName>
    <definedName name="DVDV" localSheetId="10" hidden="1">{"PARTE1",#N/A,FALSE,"Plan1"}</definedName>
    <definedName name="DVDV" localSheetId="11"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3" hidden="1">#REF!</definedName>
    <definedName name="DXNGBKGN" localSheetId="7" hidden="1">#REF!</definedName>
    <definedName name="DXNGBKGN" localSheetId="8" hidden="1">#REF!</definedName>
    <definedName name="DXNGBKGN" localSheetId="9" hidden="1">#REF!</definedName>
    <definedName name="DXNGBKGN" localSheetId="10" hidden="1">#REF!</definedName>
    <definedName name="DXNGBKGN" hidden="1">#REF!</definedName>
    <definedName name="dyugs" localSheetId="2" hidden="1">{#N/A,#N/A,FALSE,"Aging Summary";#N/A,#N/A,FALSE,"Ratio Analysis";#N/A,#N/A,FALSE,"Test 120 Day Accts";#N/A,#N/A,FALSE,"Tickmarks"}</definedName>
    <definedName name="dyugs" localSheetId="12" hidden="1">{#N/A,#N/A,FALSE,"Aging Summary";#N/A,#N/A,FALSE,"Ratio Analysis";#N/A,#N/A,FALSE,"Test 120 Day Accts";#N/A,#N/A,FALSE,"Tickmarks"}</definedName>
    <definedName name="dyugs" localSheetId="13"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0" hidden="1">{#N/A,#N/A,FALSE,"Aging Summary";#N/A,#N/A,FALSE,"Ratio Analysis";#N/A,#N/A,FALSE,"Test 120 Day Accts";#N/A,#N/A,FALSE,"Tickmarks"}</definedName>
    <definedName name="dyugs" localSheetId="11"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12" hidden="1">{"Pèrdues i Guanys analític.Català",#N/A,FALSE,"Català";"Pèrdues i G. analític.castellà",#N/A,FALSE,"Castellà"}</definedName>
    <definedName name="E" localSheetId="13"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8" hidden="1">{"Pèrdues i Guanys analític.Català",#N/A,FALSE,"Català";"Pèrdues i G. analític.castellà",#N/A,FALSE,"Castellà"}</definedName>
    <definedName name="E" localSheetId="9" hidden="1">{"Pèrdues i Guanys analític.Català",#N/A,FALSE,"Català";"Pèrdues i G. analític.castellà",#N/A,FALSE,"Castellà"}</definedName>
    <definedName name="E" localSheetId="10" hidden="1">{"Pèrdues i Guanys analític.Català",#N/A,FALSE,"Català";"Pèrdues i G. analític.castellà",#N/A,FALSE,"Castellà"}</definedName>
    <definedName name="E" localSheetId="11"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3" hidden="1">#REF!</definedName>
    <definedName name="EBASREGW" localSheetId="7" hidden="1">#REF!</definedName>
    <definedName name="EBASREGW" localSheetId="8" hidden="1">#REF!</definedName>
    <definedName name="EBASREGW" localSheetId="9" hidden="1">#REF!</definedName>
    <definedName name="EBASREGW" localSheetId="10"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12" hidden="1">{#N/A,#N/A,TRUE,"BD 97";#N/A,#N/A,TRUE,"IR E CS 1997";#N/A,#N/A,TRUE,"CONTINGÊNCIAS";#N/A,#N/A,TRUE,"AD_EX_97";#N/A,#N/A,TRUE,"PR ND";#N/A,#N/A,TRUE,"8191";#N/A,#N/A,TRUE,"8383";#N/A,#N/A,TRUE,"MP 1024"}</definedName>
    <definedName name="eedd" localSheetId="13"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0" hidden="1">{#N/A,#N/A,TRUE,"BD 97";#N/A,#N/A,TRUE,"IR E CS 1997";#N/A,#N/A,TRUE,"CONTINGÊNCIAS";#N/A,#N/A,TRUE,"AD_EX_97";#N/A,#N/A,TRUE,"PR ND";#N/A,#N/A,TRUE,"8191";#N/A,#N/A,TRUE,"8383";#N/A,#N/A,TRUE,"MP 1024"}</definedName>
    <definedName name="eedd" localSheetId="11"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12" hidden="1">{#N/A,#N/A,FALSE,"Aging Summary";#N/A,#N/A,FALSE,"Ratio Analysis";#N/A,#N/A,FALSE,"Test 120 Day Accts";#N/A,#N/A,FALSE,"Tickmarks"}</definedName>
    <definedName name="EFFEEF" localSheetId="13"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0" hidden="1">{#N/A,#N/A,FALSE,"Aging Summary";#N/A,#N/A,FALSE,"Ratio Analysis";#N/A,#N/A,FALSE,"Test 120 Day Accts";#N/A,#N/A,FALSE,"Tickmarks"}</definedName>
    <definedName name="EFFEEF" localSheetId="11"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12" hidden="1">{#N/A,#N/A,FALSE,"Graficos";#N/A,#N/A,FALSE,"P.Ingresos";#N/A,#N/A,FALSE,"P.Gastos";#N/A,#N/A,FALSE,"I.Trafico";#N/A,#N/A,FALSE,"I.Peajes";#N/A,#N/A,FALSE,"G.Operativos";#N/A,#N/A,FALSE,"Cf Proyecto";#N/A,#N/A,FALSE,"C.PYG";#N/A,#N/A,FALSE,"Balance";#N/A,#N/A,FALSE,"TIR AC";#N/A,#N/A,FALSE,"TIR E"}</definedName>
    <definedName name="erg" localSheetId="13"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0" hidden="1">{#N/A,#N/A,FALSE,"Graficos";#N/A,#N/A,FALSE,"P.Ingresos";#N/A,#N/A,FALSE,"P.Gastos";#N/A,#N/A,FALSE,"I.Trafico";#N/A,#N/A,FALSE,"I.Peajes";#N/A,#N/A,FALSE,"G.Operativos";#N/A,#N/A,FALSE,"Cf Proyecto";#N/A,#N/A,FALSE,"C.PYG";#N/A,#N/A,FALSE,"Balance";#N/A,#N/A,FALSE,"TIR AC";#N/A,#N/A,FALSE,"TIR E"}</definedName>
    <definedName name="erg" localSheetId="11"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12" hidden="1">{#N/A,#N/A,FALSE,"ACESA"}</definedName>
    <definedName name="escena3" localSheetId="13"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9" hidden="1">{#N/A,#N/A,FALSE,"ACESA"}</definedName>
    <definedName name="escena3" localSheetId="10" hidden="1">{#N/A,#N/A,FALSE,"ACESA"}</definedName>
    <definedName name="escena3" localSheetId="11"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12" hidden="1">{#N/A,#N/A,FALSE,"IR E CS 1997";#N/A,#N/A,FALSE,"PR ND";#N/A,#N/A,FALSE,"8191";#N/A,#N/A,FALSE,"8383";#N/A,#N/A,FALSE,"MP 1024";#N/A,#N/A,FALSE,"AD_EX_97";#N/A,#N/A,FALSE,"BD 97"}</definedName>
    <definedName name="FBFFF" localSheetId="13"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0" hidden="1">{#N/A,#N/A,FALSE,"IR E CS 1997";#N/A,#N/A,FALSE,"PR ND";#N/A,#N/A,FALSE,"8191";#N/A,#N/A,FALSE,"8383";#N/A,#N/A,FALSE,"MP 1024";#N/A,#N/A,FALSE,"AD_EX_97";#N/A,#N/A,FALSE,"BD 97"}</definedName>
    <definedName name="FBFFF" localSheetId="11"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12" hidden="1">{#N/A,#N/A,FALSE,"CA";#N/A,#N/A,FALSE,"CN";#N/A,#N/A,FALSE,"Inv";#N/A,#N/A,FALSE,"Inv Acc";"Miguel_balance",#N/A,FALSE,"Bal";#N/A,#N/A,FALSE,"Plantilla";#N/A,#N/A,FALSE,"CA (2)";#N/A,#N/A,FALSE,"CN (2)"}</definedName>
    <definedName name="fdç" localSheetId="13"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0" hidden="1">{#N/A,#N/A,FALSE,"CA";#N/A,#N/A,FALSE,"CN";#N/A,#N/A,FALSE,"Inv";#N/A,#N/A,FALSE,"Inv Acc";"Miguel_balance",#N/A,FALSE,"Bal";#N/A,#N/A,FALSE,"Plantilla";#N/A,#N/A,FALSE,"CA (2)";#N/A,#N/A,FALSE,"CN (2)"}</definedName>
    <definedName name="fdç" localSheetId="11"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12" hidden="1">{#N/A,#N/A,FALSE,"CA";#N/A,#N/A,FALSE,"CN";#N/A,#N/A,FALSE,"Inv";#N/A,#N/A,FALSE,"Inv Acc";"Miguel_balance",#N/A,FALSE,"Bal";#N/A,#N/A,FALSE,"Plantilla";#N/A,#N/A,FALSE,"CA (2)";#N/A,#N/A,FALSE,"CN (2)"}</definedName>
    <definedName name="fh" localSheetId="13"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0" hidden="1">{#N/A,#N/A,FALSE,"CA";#N/A,#N/A,FALSE,"CN";#N/A,#N/A,FALSE,"Inv";#N/A,#N/A,FALSE,"Inv Acc";"Miguel_balance",#N/A,FALSE,"Bal";#N/A,#N/A,FALSE,"Plantilla";#N/A,#N/A,FALSE,"CA (2)";#N/A,#N/A,FALSE,"CN (2)"}</definedName>
    <definedName name="fh" localSheetId="11"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12" hidden="1">{#N/A,#N/A,FALSE,"CA";#N/A,#N/A,FALSE,"CN";#N/A,#N/A,FALSE,"Inv";#N/A,#N/A,FALSE,"Inv Acc";"Miguel_balance",#N/A,FALSE,"Bal";#N/A,#N/A,FALSE,"Plantilla";#N/A,#N/A,FALSE,"CA (2)";#N/A,#N/A,FALSE,"CN (2)"}</definedName>
    <definedName name="fhf" localSheetId="13"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0" hidden="1">{#N/A,#N/A,FALSE,"CA";#N/A,#N/A,FALSE,"CN";#N/A,#N/A,FALSE,"Inv";#N/A,#N/A,FALSE,"Inv Acc";"Miguel_balance",#N/A,FALSE,"Bal";#N/A,#N/A,FALSE,"Plantilla";#N/A,#N/A,FALSE,"CA (2)";#N/A,#N/A,FALSE,"CN (2)"}</definedName>
    <definedName name="fhf" localSheetId="11"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3" hidden="1">#REF!</definedName>
    <definedName name="fjjashfja" localSheetId="7" hidden="1">#REF!</definedName>
    <definedName name="fjjashfja" localSheetId="8" hidden="1">#REF!</definedName>
    <definedName name="fjjashfja" localSheetId="9" hidden="1">#REF!</definedName>
    <definedName name="fjjashfja" localSheetId="10" hidden="1">#REF!</definedName>
    <definedName name="fjjashfja" hidden="1">#REF!</definedName>
    <definedName name="FLUJOS.PÁG.113" localSheetId="2" hidden="1">{#N/A,#N/A,FALSE,"Aging Summary";#N/A,#N/A,FALSE,"Ratio Analysis";#N/A,#N/A,FALSE,"Test 120 Day Accts";#N/A,#N/A,FALSE,"Tickmarks"}</definedName>
    <definedName name="FLUJOS.PÁG.113" localSheetId="12" hidden="1">{#N/A,#N/A,FALSE,"Aging Summary";#N/A,#N/A,FALSE,"Ratio Analysis";#N/A,#N/A,FALSE,"Test 120 Day Accts";#N/A,#N/A,FALSE,"Tickmarks"}</definedName>
    <definedName name="FLUJOS.PÁG.113" localSheetId="13"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0" hidden="1">{#N/A,#N/A,FALSE,"Aging Summary";#N/A,#N/A,FALSE,"Ratio Analysis";#N/A,#N/A,FALSE,"Test 120 Day Accts";#N/A,#N/A,FALSE,"Tickmarks"}</definedName>
    <definedName name="FLUJOS.PÁG.113" localSheetId="11"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12" hidden="1">{"PARTE1",#N/A,FALSE,"Plan1"}</definedName>
    <definedName name="FVVVFE" localSheetId="13"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9" hidden="1">{"PARTE1",#N/A,FALSE,"Plan1"}</definedName>
    <definedName name="FVVVFE" localSheetId="10" hidden="1">{"PARTE1",#N/A,FALSE,"Plan1"}</definedName>
    <definedName name="FVVVFE" localSheetId="11"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12" hidden="1">{#N/A,#N/A,FALSE,"Venta"}</definedName>
    <definedName name="GAF" localSheetId="13"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9" hidden="1">{#N/A,#N/A,FALSE,"Venta"}</definedName>
    <definedName name="GAF" localSheetId="10" hidden="1">{#N/A,#N/A,FALSE,"Venta"}</definedName>
    <definedName name="GAF" localSheetId="11" hidden="1">{#N/A,#N/A,FALSE,"Venta"}</definedName>
    <definedName name="GAF" hidden="1">{#N/A,#N/A,FALSE,"Venta"}</definedName>
    <definedName name="Gastos" localSheetId="2" hidden="1">{#N/A,#N/A,FALSE,"Venta"}</definedName>
    <definedName name="Gastos" localSheetId="12" hidden="1">{#N/A,#N/A,FALSE,"Venta"}</definedName>
    <definedName name="Gastos" localSheetId="13"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9" hidden="1">{#N/A,#N/A,FALSE,"Venta"}</definedName>
    <definedName name="Gastos" localSheetId="10" hidden="1">{#N/A,#N/A,FALSE,"Venta"}</definedName>
    <definedName name="Gastos" localSheetId="11"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12" hidden="1">{#N/A,#N/A,TRUE,"MEMO";#N/A,#N/A,TRUE,"PARAMETROS";#N/A,#N/A,TRUE,"RLI ";#N/A,#N/A,TRUE,"IMPTO.DET.";#N/A,#N/A,TRUE,"FUT-FUNT";#N/A,#N/A,TRUE,"CPI-PATR.";#N/A,#N/A,TRUE,"CM CPI";#N/A,#N/A,TRUE,"PROV";#N/A,#N/A,TRUE,"A FIJO";#N/A,#N/A,TRUE,"LEASING";#N/A,#N/A,TRUE,"VPP";#N/A,#N/A,TRUE,"PPM";#N/A,#N/A,TRUE,"OTROS"}</definedName>
    <definedName name="GC" localSheetId="13"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0" hidden="1">{#N/A,#N/A,TRUE,"MEMO";#N/A,#N/A,TRUE,"PARAMETROS";#N/A,#N/A,TRUE,"RLI ";#N/A,#N/A,TRUE,"IMPTO.DET.";#N/A,#N/A,TRUE,"FUT-FUNT";#N/A,#N/A,TRUE,"CPI-PATR.";#N/A,#N/A,TRUE,"CM CPI";#N/A,#N/A,TRUE,"PROV";#N/A,#N/A,TRUE,"A FIJO";#N/A,#N/A,TRUE,"LEASING";#N/A,#N/A,TRUE,"VPP";#N/A,#N/A,TRUE,"PPM";#N/A,#N/A,TRUE,"OTROS"}</definedName>
    <definedName name="GC" localSheetId="11"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12" hidden="1">{#N/A,#N/A,FALSE,"CA";#N/A,#N/A,FALSE,"CN";#N/A,#N/A,FALSE,"Inv";#N/A,#N/A,FALSE,"Inv Acc";"Miguel_balance",#N/A,FALSE,"Bal";#N/A,#N/A,FALSE,"Plantilla";#N/A,#N/A,FALSE,"CA (2)";#N/A,#N/A,FALSE,"CN (2)"}</definedName>
    <definedName name="gdrgs" localSheetId="13"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0" hidden="1">{#N/A,#N/A,FALSE,"CA";#N/A,#N/A,FALSE,"CN";#N/A,#N/A,FALSE,"Inv";#N/A,#N/A,FALSE,"Inv Acc";"Miguel_balance",#N/A,FALSE,"Bal";#N/A,#N/A,FALSE,"Plantilla";#N/A,#N/A,FALSE,"CA (2)";#N/A,#N/A,FALSE,"CN (2)"}</definedName>
    <definedName name="gdrgs" localSheetId="11"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12" hidden="1">{0,0,0,0;0,0,0,0;0,0,0,0;0,0,0,0;0,0,0,0;0,0,0,0}</definedName>
    <definedName name="ggg" localSheetId="13" hidden="1">{0,0,0,0;0,0,0,0;0,0,0,0;0,0,0,0;0,0,0,0;0,0,0,0}</definedName>
    <definedName name="ggg" localSheetId="3" hidden="1">{0,0,0,0;0,0,0,0;0,0,0,0;0,0,0,0;0,0,0,0;0,0,0,0}</definedName>
    <definedName name="ggg" localSheetId="5" hidden="1">{0,0,0,0;0,0,0,0;0,0,0,0;0,0,0,0;0,0,0,0;0,0,0,0}</definedName>
    <definedName name="ggg" localSheetId="8" hidden="1">{0,0,0,0;0,0,0,0;0,0,0,0;0,0,0,0;0,0,0,0;0,0,0,0}</definedName>
    <definedName name="ggg" localSheetId="9" hidden="1">{0,0,0,0;0,0,0,0;0,0,0,0;0,0,0,0;0,0,0,0;0,0,0,0}</definedName>
    <definedName name="ggg" localSheetId="10" hidden="1">{0,0,0,0;0,0,0,0;0,0,0,0;0,0,0,0;0,0,0,0;0,0,0,0}</definedName>
    <definedName name="ggg" localSheetId="11"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localSheetId="13"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3" hidden="1">#REF!</definedName>
    <definedName name="GWSGWETH" localSheetId="7" hidden="1">#REF!</definedName>
    <definedName name="GWSGWETH" localSheetId="8" hidden="1">#REF!</definedName>
    <definedName name="GWSGWETH" localSheetId="9" hidden="1">#REF!</definedName>
    <definedName name="GWSGWETH" localSheetId="10" hidden="1">#REF!</definedName>
    <definedName name="GWSGWETH" hidden="1">#REF!</definedName>
    <definedName name="h" localSheetId="2" hidden="1">{#N/A,#N/A,FALSE,"CA";#N/A,#N/A,FALSE,"CN";#N/A,#N/A,FALSE,"Inv";#N/A,#N/A,FALSE,"Inv Acc";"Miguel_balance",#N/A,FALSE,"Bal";#N/A,#N/A,FALSE,"Plantilla";#N/A,#N/A,FALSE,"CA (2)";#N/A,#N/A,FALSE,"CN (2)"}</definedName>
    <definedName name="h" localSheetId="12" hidden="1">{#N/A,#N/A,FALSE,"CA";#N/A,#N/A,FALSE,"CN";#N/A,#N/A,FALSE,"Inv";#N/A,#N/A,FALSE,"Inv Acc";"Miguel_balance",#N/A,FALSE,"Bal";#N/A,#N/A,FALSE,"Plantilla";#N/A,#N/A,FALSE,"CA (2)";#N/A,#N/A,FALSE,"CN (2)"}</definedName>
    <definedName name="h" localSheetId="13"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0" hidden="1">{#N/A,#N/A,FALSE,"CA";#N/A,#N/A,FALSE,"CN";#N/A,#N/A,FALSE,"Inv";#N/A,#N/A,FALSE,"Inv Acc";"Miguel_balance",#N/A,FALSE,"Bal";#N/A,#N/A,FALSE,"Plantilla";#N/A,#N/A,FALSE,"CA (2)";#N/A,#N/A,FALSE,"CN (2)"}</definedName>
    <definedName name="h" localSheetId="11"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12" hidden="1">{#N/A,#N/A,FALSE,"Graficos";#N/A,#N/A,FALSE,"P.Ingresos";#N/A,#N/A,FALSE,"P.Gastos";#N/A,#N/A,FALSE,"I.Trafico";#N/A,#N/A,FALSE,"I.Peajes";#N/A,#N/A,FALSE,"G.Operativos";#N/A,#N/A,FALSE,"Cf Proyecto";#N/A,#N/A,FALSE,"C.PYG";#N/A,#N/A,FALSE,"Balance";#N/A,#N/A,FALSE,"TIR AC";#N/A,#N/A,FALSE,"TIR E"}</definedName>
    <definedName name="hh" localSheetId="13"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0" hidden="1">{#N/A,#N/A,FALSE,"Graficos";#N/A,#N/A,FALSE,"P.Ingresos";#N/A,#N/A,FALSE,"P.Gastos";#N/A,#N/A,FALSE,"I.Trafico";#N/A,#N/A,FALSE,"I.Peajes";#N/A,#N/A,FALSE,"G.Operativos";#N/A,#N/A,FALSE,"Cf Proyecto";#N/A,#N/A,FALSE,"C.PYG";#N/A,#N/A,FALSE,"Balance";#N/A,#N/A,FALSE,"TIR AC";#N/A,#N/A,FALSE,"TIR E"}</definedName>
    <definedName name="hh" localSheetId="11"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12" hidden="1">{#N/A,#N/A,FALSE,"IR E CS 1997";#N/A,#N/A,FALSE,"PR ND";#N/A,#N/A,FALSE,"8191";#N/A,#N/A,FALSE,"8383";#N/A,#N/A,FALSE,"MP 1024";#N/A,#N/A,FALSE,"AD_EX_97";#N/A,#N/A,FALSE,"BD 97"}</definedName>
    <definedName name="hhhh" localSheetId="13"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0" hidden="1">{#N/A,#N/A,FALSE,"IR E CS 1997";#N/A,#N/A,FALSE,"PR ND";#N/A,#N/A,FALSE,"8191";#N/A,#N/A,FALSE,"8383";#N/A,#N/A,FALSE,"MP 1024";#N/A,#N/A,FALSE,"AD_EX_97";#N/A,#N/A,FALSE,"BD 97"}</definedName>
    <definedName name="hhhh" localSheetId="11"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3" hidden="1">#REF!</definedName>
    <definedName name="HI" localSheetId="7" hidden="1">#REF!</definedName>
    <definedName name="HI" localSheetId="8" hidden="1">#REF!</definedName>
    <definedName name="HI" localSheetId="9" hidden="1">#REF!</definedName>
    <definedName name="HI" localSheetId="10"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12" hidden="1">{#N/A,#N/A,FALSE,"Graficos";#N/A,#N/A,FALSE,"P.Ingresos";#N/A,#N/A,FALSE,"P.Gastos";#N/A,#N/A,FALSE,"I.Trafico";#N/A,#N/A,FALSE,"I.Peajes";#N/A,#N/A,FALSE,"G.Operativos";#N/A,#N/A,FALSE,"Cf Proyecto";#N/A,#N/A,FALSE,"C.PYG";#N/A,#N/A,FALSE,"Balance";#N/A,#N/A,FALSE,"TIR AC";#N/A,#N/A,FALSE,"TIR E"}</definedName>
    <definedName name="HMA" localSheetId="13"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8" hidden="1">{#N/A,#N/A,FALSE,"Graficos";#N/A,#N/A,FALSE,"P.Ingresos";#N/A,#N/A,FALSE,"P.Gastos";#N/A,#N/A,FALSE,"I.Trafico";#N/A,#N/A,FALSE,"I.Peajes";#N/A,#N/A,FALSE,"G.Operativos";#N/A,#N/A,FALSE,"Cf Proyecto";#N/A,#N/A,FALSE,"C.PYG";#N/A,#N/A,FALSE,"Balance";#N/A,#N/A,FALSE,"TIR AC";#N/A,#N/A,FALSE,"TIR E"}</definedName>
    <definedName name="HMA" localSheetId="9" hidden="1">{#N/A,#N/A,FALSE,"Graficos";#N/A,#N/A,FALSE,"P.Ingresos";#N/A,#N/A,FALSE,"P.Gastos";#N/A,#N/A,FALSE,"I.Trafico";#N/A,#N/A,FALSE,"I.Peajes";#N/A,#N/A,FALSE,"G.Operativos";#N/A,#N/A,FALSE,"Cf Proyecto";#N/A,#N/A,FALSE,"C.PYG";#N/A,#N/A,FALSE,"Balance";#N/A,#N/A,FALSE,"TIR AC";#N/A,#N/A,FALSE,"TIR E"}</definedName>
    <definedName name="HMA" localSheetId="10" hidden="1">{#N/A,#N/A,FALSE,"Graficos";#N/A,#N/A,FALSE,"P.Ingresos";#N/A,#N/A,FALSE,"P.Gastos";#N/A,#N/A,FALSE,"I.Trafico";#N/A,#N/A,FALSE,"I.Peajes";#N/A,#N/A,FALSE,"G.Operativos";#N/A,#N/A,FALSE,"Cf Proyecto";#N/A,#N/A,FALSE,"C.PYG";#N/A,#N/A,FALSE,"Balance";#N/A,#N/A,FALSE,"TIR AC";#N/A,#N/A,FALSE,"TIR E"}</definedName>
    <definedName name="HMA" localSheetId="11"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3" hidden="1">#REF!</definedName>
    <definedName name="hn.YearLabel" localSheetId="7" hidden="1">#REF!</definedName>
    <definedName name="hn.YearLabel" localSheetId="8" hidden="1">#REF!</definedName>
    <definedName name="hn.YearLabel" localSheetId="9" hidden="1">#REF!</definedName>
    <definedName name="hn.YearLabel" localSheetId="10" hidden="1">#REF!</definedName>
    <definedName name="hn.YearLabel" hidden="1">#REF!</definedName>
    <definedName name="hola" localSheetId="2" hidden="1">{#N/A,#N/A,FALSE,"CA";#N/A,#N/A,FALSE,"CN";#N/A,#N/A,FALSE,"Inv";#N/A,#N/A,FALSE,"Inv Acc";"Miguel_balance",#N/A,FALSE,"Bal";#N/A,#N/A,FALSE,"Plantilla";#N/A,#N/A,FALSE,"CA (2)";#N/A,#N/A,FALSE,"CN (2)"}</definedName>
    <definedName name="hola" localSheetId="12" hidden="1">{#N/A,#N/A,FALSE,"CA";#N/A,#N/A,FALSE,"CN";#N/A,#N/A,FALSE,"Inv";#N/A,#N/A,FALSE,"Inv Acc";"Miguel_balance",#N/A,FALSE,"Bal";#N/A,#N/A,FALSE,"Plantilla";#N/A,#N/A,FALSE,"CA (2)";#N/A,#N/A,FALSE,"CN (2)"}</definedName>
    <definedName name="hola" localSheetId="13"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0" hidden="1">{#N/A,#N/A,FALSE,"CA";#N/A,#N/A,FALSE,"CN";#N/A,#N/A,FALSE,"Inv";#N/A,#N/A,FALSE,"Inv Acc";"Miguel_balance",#N/A,FALSE,"Bal";#N/A,#N/A,FALSE,"Plantilla";#N/A,#N/A,FALSE,"CA (2)";#N/A,#N/A,FALSE,"CN (2)"}</definedName>
    <definedName name="hola" localSheetId="11"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12" hidden="1">{"'Boletín Diario 060198'!$B$4:$S$65","'Boletín Diario 060198'!$B$4:$S$65"}</definedName>
    <definedName name="HTML_Control" localSheetId="13"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8" hidden="1">{"'Boletín Diario 060198'!$B$4:$S$65","'Boletín Diario 060198'!$B$4:$S$65"}</definedName>
    <definedName name="HTML_Control" localSheetId="9" hidden="1">{"'Boletín Diario 060198'!$B$4:$S$65","'Boletín Diario 060198'!$B$4:$S$65"}</definedName>
    <definedName name="HTML_Control" localSheetId="10" hidden="1">{"'Boletín Diario 060198'!$B$4:$S$65","'Boletín Diario 060198'!$B$4:$S$65"}</definedName>
    <definedName name="HTML_Control" localSheetId="11"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12" hidden="1">{#N/A,#N/A,FALSE,"CA";#N/A,#N/A,FALSE,"CN";#N/A,#N/A,FALSE,"Inv";#N/A,#N/A,FALSE,"Inv Acc";"Miguel_balance",#N/A,FALSE,"Bal";#N/A,#N/A,FALSE,"Plantilla";#N/A,#N/A,FALSE,"CA (2)";#N/A,#N/A,FALSE,"CN (2)"}</definedName>
    <definedName name="hwr" localSheetId="13"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0" hidden="1">{#N/A,#N/A,FALSE,"CA";#N/A,#N/A,FALSE,"CN";#N/A,#N/A,FALSE,"Inv";#N/A,#N/A,FALSE,"Inv Acc";"Miguel_balance",#N/A,FALSE,"Bal";#N/A,#N/A,FALSE,"Plantilla";#N/A,#N/A,FALSE,"CA (2)";#N/A,#N/A,FALSE,"CN (2)"}</definedName>
    <definedName name="hwr" localSheetId="11"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3" hidden="1">#REF!</definedName>
    <definedName name="IJFLUYF" localSheetId="7" hidden="1">#REF!</definedName>
    <definedName name="IJFLUYF" localSheetId="8" hidden="1">#REF!</definedName>
    <definedName name="IJFLUYF" localSheetId="9" hidden="1">#REF!</definedName>
    <definedName name="IJFLUYF" localSheetId="10"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12" hidden="1">{"Pèrdues i Guanys analític.Català",#N/A,FALSE,"Català";"Pèrdues i G. analític.castellà",#N/A,FALSE,"Castellà"}</definedName>
    <definedName name="INTERCO" localSheetId="13"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0" hidden="1">{"Pèrdues i Guanys analític.Català",#N/A,FALSE,"Català";"Pèrdues i G. analític.castellà",#N/A,FALSE,"Castellà"}</definedName>
    <definedName name="INTERCO" localSheetId="11"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12" hidden="1">{"Pèrdues i Guanys analític.Català",#N/A,FALSE,"Català";"Pèrdues i G. analític.castellà",#N/A,FALSE,"Castellà"}</definedName>
    <definedName name="INTERCODIEZ" localSheetId="13"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0" hidden="1">{"Pèrdues i Guanys analític.Català",#N/A,FALSE,"Català";"Pèrdues i G. analític.castellà",#N/A,FALSE,"Castellà"}</definedName>
    <definedName name="INTERCODIEZ" localSheetId="11"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12" hidden="1">{#N/A,#N/A,FALSE,"Venta"}</definedName>
    <definedName name="Inversiones" localSheetId="13" hidden="1">{#N/A,#N/A,FALSE,"Venta"}</definedName>
    <definedName name="Inversiones" localSheetId="3" hidden="1">{#N/A,#N/A,FALSE,"Venta"}</definedName>
    <definedName name="Inversiones" localSheetId="5" hidden="1">{#N/A,#N/A,FALSE,"Venta"}</definedName>
    <definedName name="Inversiones" localSheetId="8" hidden="1">{#N/A,#N/A,FALSE,"Venta"}</definedName>
    <definedName name="Inversiones" localSheetId="9" hidden="1">{#N/A,#N/A,FALSE,"Venta"}</definedName>
    <definedName name="Inversiones" localSheetId="10" hidden="1">{#N/A,#N/A,FALSE,"Venta"}</definedName>
    <definedName name="Inversiones" localSheetId="11"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localSheetId="13"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0" hidden="1">{#N/A,#N/A,FALSE,"IR E CS 1997";#N/A,#N/A,FALSE,"PR ND";#N/A,#N/A,FALSE,"8191";#N/A,#N/A,FALSE,"8383";#N/A,#N/A,FALSE,"MP 1024";#N/A,#N/A,FALSE,"AD_EX_97";#N/A,#N/A,FALSE,"BD 97"}</definedName>
    <definedName name="IRPJ98" localSheetId="1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12" hidden="1">{#N/A,#N/A,FALSE,"CA";#N/A,#N/A,FALSE,"CN";#N/A,#N/A,FALSE,"Inv";#N/A,#N/A,FALSE,"Inv Acc";"Miguel_balance",#N/A,FALSE,"Bal";#N/A,#N/A,FALSE,"Plantilla";#N/A,#N/A,FALSE,"CA (2)";#N/A,#N/A,FALSE,"CN (2)"}</definedName>
    <definedName name="j" localSheetId="13"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0" hidden="1">{#N/A,#N/A,FALSE,"CA";#N/A,#N/A,FALSE,"CN";#N/A,#N/A,FALSE,"Inv";#N/A,#N/A,FALSE,"Inv Acc";"Miguel_balance",#N/A,FALSE,"Bal";#N/A,#N/A,FALSE,"Plantilla";#N/A,#N/A,FALSE,"CA (2)";#N/A,#N/A,FALSE,"CN (2)"}</definedName>
    <definedName name="j" localSheetId="11"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12" hidden="1">{#N/A,#N/A,FALSE,"Aging Summary";#N/A,#N/A,FALSE,"Ratio Analysis";#N/A,#N/A,FALSE,"Test 120 Day Accts";#N/A,#N/A,FALSE,"Tickmarks"}</definedName>
    <definedName name="JJJY" localSheetId="13"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0" hidden="1">{#N/A,#N/A,FALSE,"Aging Summary";#N/A,#N/A,FALSE,"Ratio Analysis";#N/A,#N/A,FALSE,"Test 120 Day Accts";#N/A,#N/A,FALSE,"Tickmarks"}</definedName>
    <definedName name="JJJY" localSheetId="11"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7" hidden="1">[18]XREF!#REF!</definedName>
    <definedName name="JKHZDG" localSheetId="8" hidden="1">[18]XREF!#REF!</definedName>
    <definedName name="JKHZDG" localSheetId="9" hidden="1">[18]XREF!#REF!</definedName>
    <definedName name="JKHZDG" hidden="1">[18]XREF!#REF!</definedName>
    <definedName name="JKJ" localSheetId="2" hidden="1">{#N/A,#N/A,FALSE,"Aging Summary";#N/A,#N/A,FALSE,"Ratio Analysis";#N/A,#N/A,FALSE,"Test 120 Day Accts";#N/A,#N/A,FALSE,"Tickmarks"}</definedName>
    <definedName name="JKJ" localSheetId="12" hidden="1">{#N/A,#N/A,FALSE,"Aging Summary";#N/A,#N/A,FALSE,"Ratio Analysis";#N/A,#N/A,FALSE,"Test 120 Day Accts";#N/A,#N/A,FALSE,"Tickmarks"}</definedName>
    <definedName name="JKJ" localSheetId="13"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0" hidden="1">{#N/A,#N/A,FALSE,"Aging Summary";#N/A,#N/A,FALSE,"Ratio Analysis";#N/A,#N/A,FALSE,"Test 120 Day Accts";#N/A,#N/A,FALSE,"Tickmarks"}</definedName>
    <definedName name="JKJ" localSheetId="11"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3" hidden="1">#REF!</definedName>
    <definedName name="KHFSLFHGA" localSheetId="7" hidden="1">#REF!</definedName>
    <definedName name="KHFSLFHGA" localSheetId="8" hidden="1">#REF!</definedName>
    <definedName name="KHFSLFHGA" localSheetId="9" hidden="1">#REF!</definedName>
    <definedName name="KHFSLFHGA" localSheetId="10" hidden="1">#REF!</definedName>
    <definedName name="KHFSLFHGA" hidden="1">#REF!</definedName>
    <definedName name="KHSKFASKLF" localSheetId="2" hidden="1">[18]XREF!#REF!</definedName>
    <definedName name="KHSKFASKLF" localSheetId="12" hidden="1">[18]XREF!#REF!</definedName>
    <definedName name="KHSKFASKLF" localSheetId="13" hidden="1">[18]XREF!#REF!</definedName>
    <definedName name="KHSKFASKLF" localSheetId="3" hidden="1">[18]XREF!#REF!</definedName>
    <definedName name="KHSKFASKLF" localSheetId="7" hidden="1">[18]XREF!#REF!</definedName>
    <definedName name="KHSKFASKLF" localSheetId="8" hidden="1">[18]XREF!#REF!</definedName>
    <definedName name="KHSKFASKLF" localSheetId="9" hidden="1">[18]XREF!#REF!</definedName>
    <definedName name="KHSKFASKLF" localSheetId="10" hidden="1">[18]XREF!#REF!</definedName>
    <definedName name="KHSKFASKLF" hidden="1">[18]XREF!#REF!</definedName>
    <definedName name="KJFDGLS" localSheetId="2" hidden="1">#REF!</definedName>
    <definedName name="KJFDGLS" localSheetId="3" hidden="1">#REF!</definedName>
    <definedName name="KJFDGLS" localSheetId="7" hidden="1">#REF!</definedName>
    <definedName name="KJFDGLS" localSheetId="8" hidden="1">#REF!</definedName>
    <definedName name="KJFDGLS" localSheetId="9" hidden="1">#REF!</definedName>
    <definedName name="KJFDGLS" localSheetId="10"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12" hidden="1">{"IMD AUTOPISTAS",#N/A,FALSE,"IMD 00-01 e incrs por autop.";"CURVAS IMD CONCESION",#N/A,FALSE,"IMD 00-01 e incrs por autop.";"TAM",#N/A,FALSE,"Crecimiento IMD 99-01 mes-acum";"IMD ASETA",#N/A,FALSE,"IMD ASETA- crecs. mens-acums.";"INGRESOS",#N/A,FALSE,"GRÁFICO"}</definedName>
    <definedName name="kjh" localSheetId="13"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0" hidden="1">{"IMD AUTOPISTAS",#N/A,FALSE,"IMD 00-01 e incrs por autop.";"CURVAS IMD CONCESION",#N/A,FALSE,"IMD 00-01 e incrs por autop.";"TAM",#N/A,FALSE,"Crecimiento IMD 99-01 mes-acum";"IMD ASETA",#N/A,FALSE,"IMD ASETA- crecs. mens-acums.";"INGRESOS",#N/A,FALSE,"GRÁFICO"}</definedName>
    <definedName name="kjh" localSheetId="11"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3" hidden="1">#REF!</definedName>
    <definedName name="KKFGSDKJGFLKS" localSheetId="7" hidden="1">#REF!</definedName>
    <definedName name="KKFGSDKJGFLKS" localSheetId="8" hidden="1">#REF!</definedName>
    <definedName name="KKFGSDKJGFLKS" localSheetId="9" hidden="1">#REF!</definedName>
    <definedName name="KKFGSDKJGFLKS" localSheetId="10" hidden="1">#REF!</definedName>
    <definedName name="KKFGSDKJGFLKS" hidden="1">#REF!</definedName>
    <definedName name="kl" localSheetId="2" hidden="1">#REF!</definedName>
    <definedName name="kl" localSheetId="3" hidden="1">#REF!</definedName>
    <definedName name="kl" localSheetId="7" hidden="1">#REF!</definedName>
    <definedName name="kl" localSheetId="8" hidden="1">#REF!</definedName>
    <definedName name="kl" localSheetId="9" hidden="1">#REF!</definedName>
    <definedName name="kl" localSheetId="10" hidden="1">#REF!</definedName>
    <definedName name="kl" hidden="1">#REF!</definedName>
    <definedName name="KLKZDLKSGF" localSheetId="2" hidden="1">#REF!</definedName>
    <definedName name="KLKZDLKSGF" localSheetId="3" hidden="1">#REF!</definedName>
    <definedName name="KLKZDLKSGF" localSheetId="7" hidden="1">#REF!</definedName>
    <definedName name="KLKZDLKSGF" localSheetId="8" hidden="1">#REF!</definedName>
    <definedName name="KLKZDLKSGF" localSheetId="9" hidden="1">#REF!</definedName>
    <definedName name="KLKZDLKSGF" localSheetId="10" hidden="1">#REF!</definedName>
    <definedName name="KLKZDLKSGF" hidden="1">#REF!</definedName>
    <definedName name="KSFKASKF" localSheetId="2" hidden="1">#REF!</definedName>
    <definedName name="KSFKASKF" localSheetId="3" hidden="1">#REF!</definedName>
    <definedName name="KSFKASKF" localSheetId="7" hidden="1">#REF!</definedName>
    <definedName name="KSFKASKF" localSheetId="8" hidden="1">#REF!</definedName>
    <definedName name="KSFKASKF" localSheetId="9" hidden="1">#REF!</definedName>
    <definedName name="KSFKASKF" localSheetId="10" hidden="1">#REF!</definedName>
    <definedName name="KSFKASKF" hidden="1">#REF!</definedName>
    <definedName name="KU" localSheetId="2" hidden="1">{#N/A,#N/A,FALSE,"Aging Summary";#N/A,#N/A,FALSE,"Ratio Analysis";#N/A,#N/A,FALSE,"Test 120 Day Accts";#N/A,#N/A,FALSE,"Tickmarks"}</definedName>
    <definedName name="KU" localSheetId="12" hidden="1">{#N/A,#N/A,FALSE,"Aging Summary";#N/A,#N/A,FALSE,"Ratio Analysis";#N/A,#N/A,FALSE,"Test 120 Day Accts";#N/A,#N/A,FALSE,"Tickmarks"}</definedName>
    <definedName name="KU" localSheetId="13"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0" hidden="1">{#N/A,#N/A,FALSE,"Aging Summary";#N/A,#N/A,FALSE,"Ratio Analysis";#N/A,#N/A,FALSE,"Test 120 Day Accts";#N/A,#N/A,FALSE,"Tickmarks"}</definedName>
    <definedName name="KU" localSheetId="11"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12" hidden="1">{#N/A,#N/A,FALSE,"Aging Summary";#N/A,#N/A,FALSE,"Ratio Analysis";#N/A,#N/A,FALSE,"Test 120 Day Accts";#N/A,#N/A,FALSE,"Tickmarks"}</definedName>
    <definedName name="KUKR" localSheetId="13"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0" hidden="1">{#N/A,#N/A,FALSE,"Aging Summary";#N/A,#N/A,FALSE,"Ratio Analysis";#N/A,#N/A,FALSE,"Test 120 Day Accts";#N/A,#N/A,FALSE,"Tickmarks"}</definedName>
    <definedName name="KUKR" localSheetId="11"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12" hidden="1">{"IS",#N/A,FALSE,"IS";"RPTIS",#N/A,FALSE,"RPTIS";"STATS",#N/A,FALSE,"STATS";"CELL",#N/A,FALSE,"CELL";"BS",#N/A,FALSE,"BS"}</definedName>
    <definedName name="l" localSheetId="13"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8" hidden="1">{"IS",#N/A,FALSE,"IS";"RPTIS",#N/A,FALSE,"RPTIS";"STATS",#N/A,FALSE,"STATS";"CELL",#N/A,FALSE,"CELL";"BS",#N/A,FALSE,"BS"}</definedName>
    <definedName name="l" localSheetId="9" hidden="1">{"IS",#N/A,FALSE,"IS";"RPTIS",#N/A,FALSE,"RPTIS";"STATS",#N/A,FALSE,"STATS";"CELL",#N/A,FALSE,"CELL";"BS",#N/A,FALSE,"BS"}</definedName>
    <definedName name="l" localSheetId="10" hidden="1">{"IS",#N/A,FALSE,"IS";"RPTIS",#N/A,FALSE,"RPTIS";"STATS",#N/A,FALSE,"STATS";"CELL",#N/A,FALSE,"CELL";"BS",#N/A,FALSE,"BS"}</definedName>
    <definedName name="l" localSheetId="11"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12" hidden="1">{#N/A,#N/A,FALSE,"Aging Summary";#N/A,#N/A,FALSE,"Ratio Analysis";#N/A,#N/A,FALSE,"Test 120 Day Accts";#N/A,#N/A,FALSE,"Tickmarks"}</definedName>
    <definedName name="LG" localSheetId="13"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0" hidden="1">{#N/A,#N/A,FALSE,"Aging Summary";#N/A,#N/A,FALSE,"Ratio Analysis";#N/A,#N/A,FALSE,"Test 120 Day Accts";#N/A,#N/A,FALSE,"Tickmarks"}</definedName>
    <definedName name="LG" localSheetId="11"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12" hidden="1">{#N/A,#N/A,FALSE,"IR E CS 1997";#N/A,#N/A,FALSE,"PR ND";#N/A,#N/A,FALSE,"8191";#N/A,#N/A,FALSE,"8383";#N/A,#N/A,FALSE,"MP 1024";#N/A,#N/A,FALSE,"AD_EX_97";#N/A,#N/A,FALSE,"BD 97"}</definedName>
    <definedName name="LGE" localSheetId="13"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0" hidden="1">{#N/A,#N/A,FALSE,"IR E CS 1997";#N/A,#N/A,FALSE,"PR ND";#N/A,#N/A,FALSE,"8191";#N/A,#N/A,FALSE,"8383";#N/A,#N/A,FALSE,"MP 1024";#N/A,#N/A,FALSE,"AD_EX_97";#N/A,#N/A,FALSE,"BD 97"}</definedName>
    <definedName name="LGE" localSheetId="11"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12" hidden="1">{#N/A,#N/A,FALSE,"Graficos";#N/A,#N/A,FALSE,"P.Ingresos";#N/A,#N/A,FALSE,"P.Gastos";#N/A,#N/A,FALSE,"I.Trafico";#N/A,#N/A,FALSE,"I.Peajes";#N/A,#N/A,FALSE,"G.Operativos";#N/A,#N/A,FALSE,"Cf Proyecto";#N/A,#N/A,FALSE,"C.PYG";#N/A,#N/A,FALSE,"Balance";#N/A,#N/A,FALSE,"TIR AC";#N/A,#N/A,FALSE,"TIR E"}</definedName>
    <definedName name="ll" localSheetId="13"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0" hidden="1">{#N/A,#N/A,FALSE,"Graficos";#N/A,#N/A,FALSE,"P.Ingresos";#N/A,#N/A,FALSE,"P.Gastos";#N/A,#N/A,FALSE,"I.Trafico";#N/A,#N/A,FALSE,"I.Peajes";#N/A,#N/A,FALSE,"G.Operativos";#N/A,#N/A,FALSE,"Cf Proyecto";#N/A,#N/A,FALSE,"C.PYG";#N/A,#N/A,FALSE,"Balance";#N/A,#N/A,FALSE,"TIR AC";#N/A,#N/A,FALSE,"TIR E"}</definedName>
    <definedName name="ll" localSheetId="11"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3" hidden="1">#REF!</definedName>
    <definedName name="LP" localSheetId="7" hidden="1">#REF!</definedName>
    <definedName name="LP" localSheetId="8" hidden="1">#REF!</definedName>
    <definedName name="LP" localSheetId="9" hidden="1">#REF!</definedName>
    <definedName name="LP" localSheetId="10" hidden="1">#REF!</definedName>
    <definedName name="LP" hidden="1">#REF!</definedName>
    <definedName name="m" localSheetId="2" hidden="1">{#N/A,#N/A,FALSE,"CA";#N/A,#N/A,FALSE,"CN";#N/A,#N/A,FALSE,"Inv";#N/A,#N/A,FALSE,"Inv Acc";"Miguel_balance",#N/A,FALSE,"Bal";#N/A,#N/A,FALSE,"Plantilla";#N/A,#N/A,FALSE,"CA (2)";#N/A,#N/A,FALSE,"CN (2)"}</definedName>
    <definedName name="m" localSheetId="12" hidden="1">{#N/A,#N/A,FALSE,"CA";#N/A,#N/A,FALSE,"CN";#N/A,#N/A,FALSE,"Inv";#N/A,#N/A,FALSE,"Inv Acc";"Miguel_balance",#N/A,FALSE,"Bal";#N/A,#N/A,FALSE,"Plantilla";#N/A,#N/A,FALSE,"CA (2)";#N/A,#N/A,FALSE,"CN (2)"}</definedName>
    <definedName name="m" localSheetId="13"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0" hidden="1">{#N/A,#N/A,FALSE,"CA";#N/A,#N/A,FALSE,"CN";#N/A,#N/A,FALSE,"Inv";#N/A,#N/A,FALSE,"Inv Acc";"Miguel_balance",#N/A,FALSE,"Bal";#N/A,#N/A,FALSE,"Plantilla";#N/A,#N/A,FALSE,"CA (2)";#N/A,#N/A,FALSE,"CN (2)"}</definedName>
    <definedName name="m" localSheetId="11"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12" hidden="1">{#N/A,#N/A,TRUE,"Main Issues";#N/A,#N/A,TRUE,"Income statement ($)"}</definedName>
    <definedName name="MATT" localSheetId="13"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0" hidden="1">{#N/A,#N/A,TRUE,"Main Issues";#N/A,#N/A,TRUE,"Income statement ($)"}</definedName>
    <definedName name="MATT" localSheetId="11"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12" hidden="1">{#N/A,#N/A,TRUE,"Main Issues";#N/A,#N/A,TRUE,"Income statement ($)"}</definedName>
    <definedName name="MATT_2" localSheetId="13"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0" hidden="1">{#N/A,#N/A,TRUE,"Main Issues";#N/A,#N/A,TRUE,"Income statement ($)"}</definedName>
    <definedName name="MATT_2" localSheetId="11"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localSheetId="13"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12" hidden="1">{"v1",#N/A,FALSE,"financial information";"v2",#N/A,FALSE,"financial information";"v3",#N/A,FALSE,"financial information";"v4",#N/A,FALSE,"financial information";"v5",#N/A,FALSE,"financial information"}</definedName>
    <definedName name="n" localSheetId="13"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8" hidden="1">{"v1",#N/A,FALSE,"financial information";"v2",#N/A,FALSE,"financial information";"v3",#N/A,FALSE,"financial information";"v4",#N/A,FALSE,"financial information";"v5",#N/A,FALSE,"financial information"}</definedName>
    <definedName name="n" localSheetId="9" hidden="1">{"v1",#N/A,FALSE,"financial information";"v2",#N/A,FALSE,"financial information";"v3",#N/A,FALSE,"financial information";"v4",#N/A,FALSE,"financial information";"v5",#N/A,FALSE,"financial information"}</definedName>
    <definedName name="n" localSheetId="10" hidden="1">{"v1",#N/A,FALSE,"financial information";"v2",#N/A,FALSE,"financial information";"v3",#N/A,FALSE,"financial information";"v4",#N/A,FALSE,"financial information";"v5",#N/A,FALSE,"financial information"}</definedName>
    <definedName name="n" localSheetId="11"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12" hidden="1">{"Pèrdues i Guanys analític.Català",#N/A,FALSE,"Català";"Pèrdues i G. analític.castellà",#N/A,FALSE,"Castellà"}</definedName>
    <definedName name="NameUnknownDelete" localSheetId="13"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0" hidden="1">{"Pèrdues i Guanys analític.Català",#N/A,FALSE,"Català";"Pèrdues i G. analític.castellà",#N/A,FALSE,"Castellà"}</definedName>
    <definedName name="NameUnknownDelete" localSheetId="11"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3" hidden="1">#REF!</definedName>
    <definedName name="NB" localSheetId="7" hidden="1">#REF!</definedName>
    <definedName name="NB" localSheetId="8" hidden="1">#REF!</definedName>
    <definedName name="NB" localSheetId="9" hidden="1">#REF!</definedName>
    <definedName name="NB" localSheetId="10" hidden="1">#REF!</definedName>
    <definedName name="NB" hidden="1">#REF!</definedName>
    <definedName name="NEW" localSheetId="2" hidden="1">{#N/A,#N/A,FALSE,"Aging Summary";#N/A,#N/A,FALSE,"Ratio Analysis";#N/A,#N/A,FALSE,"Test 120 Day Accts";#N/A,#N/A,FALSE,"Tickmarks"}</definedName>
    <definedName name="NEW" localSheetId="12" hidden="1">{#N/A,#N/A,FALSE,"Aging Summary";#N/A,#N/A,FALSE,"Ratio Analysis";#N/A,#N/A,FALSE,"Test 120 Day Accts";#N/A,#N/A,FALSE,"Tickmarks"}</definedName>
    <definedName name="NEW" localSheetId="13"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0" hidden="1">{#N/A,#N/A,FALSE,"Aging Summary";#N/A,#N/A,FALSE,"Ratio Analysis";#N/A,#N/A,FALSE,"Test 120 Day Accts";#N/A,#N/A,FALSE,"Tickmarks"}</definedName>
    <definedName name="NEW" localSheetId="11"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12" hidden="1">{"IS",#N/A,FALSE,"IS";"RPTIS",#N/A,FALSE,"RPTIS";"STATS",#N/A,FALSE,"STATS";"CELL",#N/A,FALSE,"CELL";"BS",#N/A,FALSE,"BS"}</definedName>
    <definedName name="newbel" localSheetId="13"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8" hidden="1">{"IS",#N/A,FALSE,"IS";"RPTIS",#N/A,FALSE,"RPTIS";"STATS",#N/A,FALSE,"STATS";"CELL",#N/A,FALSE,"CELL";"BS",#N/A,FALSE,"BS"}</definedName>
    <definedName name="newbel" localSheetId="9" hidden="1">{"IS",#N/A,FALSE,"IS";"RPTIS",#N/A,FALSE,"RPTIS";"STATS",#N/A,FALSE,"STATS";"CELL",#N/A,FALSE,"CELL";"BS",#N/A,FALSE,"BS"}</definedName>
    <definedName name="newbel" localSheetId="10" hidden="1">{"IS",#N/A,FALSE,"IS";"RPTIS",#N/A,FALSE,"RPTIS";"STATS",#N/A,FALSE,"STATS";"CELL",#N/A,FALSE,"CELL";"BS",#N/A,FALSE,"BS"}</definedName>
    <definedName name="newbel" localSheetId="11"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localSheetId="13"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0" hidden="1">{#N/A,#N/A,FALSE,"Aging Summary";#N/A,#N/A,FALSE,"Ratio Analysis";#N/A,#N/A,FALSE,"Test 120 Day Accts";#N/A,#N/A,FALSE,"Tickmarks"}</definedName>
    <definedName name="nvnvnvnv" localSheetId="11"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12" hidden="1">{#N/A,#N/A,FALSE,"CA";#N/A,#N/A,FALSE,"CN";#N/A,#N/A,FALSE,"Inv";#N/A,#N/A,FALSE,"Inv Acc";"Miguel_balance",#N/A,FALSE,"Bal";#N/A,#N/A,FALSE,"Plantilla";#N/A,#N/A,FALSE,"CA (2)";#N/A,#N/A,FALSE,"CN (2)"}</definedName>
    <definedName name="ñ" localSheetId="13"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0" hidden="1">{#N/A,#N/A,FALSE,"CA";#N/A,#N/A,FALSE,"CN";#N/A,#N/A,FALSE,"Inv";#N/A,#N/A,FALSE,"Inv Acc";"Miguel_balance",#N/A,FALSE,"Bal";#N/A,#N/A,FALSE,"Plantilla";#N/A,#N/A,FALSE,"CA (2)";#N/A,#N/A,FALSE,"CN (2)"}</definedName>
    <definedName name="ñ" localSheetId="11"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12" hidden="1">{#N/A,#N/A,FALSE,"CA";#N/A,#N/A,FALSE,"CN";#N/A,#N/A,FALSE,"Inv";#N/A,#N/A,FALSE,"Inv Acc";"Miguel_balance",#N/A,FALSE,"Bal";#N/A,#N/A,FALSE,"Plantilla";#N/A,#N/A,FALSE,"CA (2)";#N/A,#N/A,FALSE,"CN (2)"}</definedName>
    <definedName name="oli" localSheetId="13"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0" hidden="1">{#N/A,#N/A,FALSE,"CA";#N/A,#N/A,FALSE,"CN";#N/A,#N/A,FALSE,"Inv";#N/A,#N/A,FALSE,"Inv Acc";"Miguel_balance",#N/A,FALSE,"Bal";#N/A,#N/A,FALSE,"Plantilla";#N/A,#N/A,FALSE,"CA (2)";#N/A,#N/A,FALSE,"CN (2)"}</definedName>
    <definedName name="oli" localSheetId="11"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3" hidden="1">#REF!</definedName>
    <definedName name="oo" localSheetId="7" hidden="1">#REF!</definedName>
    <definedName name="oo" localSheetId="8" hidden="1">#REF!</definedName>
    <definedName name="oo" localSheetId="9" hidden="1">#REF!</definedName>
    <definedName name="oo" localSheetId="10"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12" hidden="1">{"IMD AUTOPISTAS",#N/A,FALSE,"IMD 00-01 e incrs por autop.";"CURVAS IMD CONCESION",#N/A,FALSE,"IMD 00-01 e incrs por autop.";"TAM",#N/A,FALSE,"Crecimiento IMD 99-01 mes-acum";"IMD ASETA",#N/A,FALSE,"IMD ASETA- crecs. mens-acums.";"INGRESOS",#N/A,FALSE,"GRÁFICO"}</definedName>
    <definedName name="Otroa" localSheetId="13"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0" hidden="1">{"IMD AUTOPISTAS",#N/A,FALSE,"IMD 00-01 e incrs por autop.";"CURVAS IMD CONCESION",#N/A,FALSE,"IMD 00-01 e incrs por autop.";"TAM",#N/A,FALSE,"Crecimiento IMD 99-01 mes-acum";"IMD ASETA",#N/A,FALSE,"IMD ASETA- crecs. mens-acums.";"INGRESOS",#N/A,FALSE,"GRÁFICO"}</definedName>
    <definedName name="Otroa" localSheetId="11"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12" hidden="1">{"Pèrdues i Guanys analític.Català",#N/A,FALSE,"Català";"Pèrdues i G. analític.castellà",#N/A,FALSE,"Castellà"}</definedName>
    <definedName name="Otros" localSheetId="13"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0" hidden="1">{"Pèrdues i Guanys analític.Català",#N/A,FALSE,"Català";"Pèrdues i G. analític.castellà",#N/A,FALSE,"Castellà"}</definedName>
    <definedName name="Otros" localSheetId="11"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12" hidden="1">{#N/A,#N/A,FALSE,"Venta"}</definedName>
    <definedName name="p" localSheetId="13"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9" hidden="1">{#N/A,#N/A,FALSE,"Venta"}</definedName>
    <definedName name="p" localSheetId="10" hidden="1">{#N/A,#N/A,FALSE,"Venta"}</definedName>
    <definedName name="p" localSheetId="11"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12" hidden="1">{#N/A,#N/A,FALSE,"IR E CS 1997";#N/A,#N/A,FALSE,"PR ND";#N/A,#N/A,FALSE,"8191";#N/A,#N/A,FALSE,"8383";#N/A,#N/A,FALSE,"MP 1024";#N/A,#N/A,FALSE,"AD_EX_97";#N/A,#N/A,FALSE,"BD 97"}</definedName>
    <definedName name="parametro" localSheetId="13"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0" hidden="1">{#N/A,#N/A,FALSE,"IR E CS 1997";#N/A,#N/A,FALSE,"PR ND";#N/A,#N/A,FALSE,"8191";#N/A,#N/A,FALSE,"8383";#N/A,#N/A,FALSE,"MP 1024";#N/A,#N/A,FALSE,"AD_EX_97";#N/A,#N/A,FALSE,"BD 97"}</definedName>
    <definedName name="parametro" localSheetId="11"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12" hidden="1">{#N/A,#N/A,TRUE,"BD 97";#N/A,#N/A,TRUE,"IR E CS 1997";#N/A,#N/A,TRUE,"CONTINGÊNCIAS";#N/A,#N/A,TRUE,"AD_EX_97";#N/A,#N/A,TRUE,"PR ND";#N/A,#N/A,TRUE,"8191";#N/A,#N/A,TRUE,"8383";#N/A,#N/A,TRUE,"MP 1024"}</definedName>
    <definedName name="paranetro" localSheetId="13"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0" hidden="1">{#N/A,#N/A,TRUE,"BD 97";#N/A,#N/A,TRUE,"IR E CS 1997";#N/A,#N/A,TRUE,"CONTINGÊNCIAS";#N/A,#N/A,TRUE,"AD_EX_97";#N/A,#N/A,TRUE,"PR ND";#N/A,#N/A,TRUE,"8191";#N/A,#N/A,TRUE,"8383";#N/A,#N/A,TRUE,"MP 1024"}</definedName>
    <definedName name="paranetro" localSheetId="11"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12" hidden="1">{"PARTE1",#N/A,FALSE,"Plan1"}</definedName>
    <definedName name="Parte1a." localSheetId="13"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9" hidden="1">{"PARTE1",#N/A,FALSE,"Plan1"}</definedName>
    <definedName name="Parte1a." localSheetId="10" hidden="1">{"PARTE1",#N/A,FALSE,"Plan1"}</definedName>
    <definedName name="Parte1a." localSheetId="11" hidden="1">{"PARTE1",#N/A,FALSE,"Plan1"}</definedName>
    <definedName name="Parte1a." hidden="1">{"PARTE1",#N/A,FALSE,"Plan1"}</definedName>
    <definedName name="Parte2" localSheetId="2" hidden="1">{"PARTE1",#N/A,FALSE,"Plan1"}</definedName>
    <definedName name="Parte2" localSheetId="12" hidden="1">{"PARTE1",#N/A,FALSE,"Plan1"}</definedName>
    <definedName name="Parte2" localSheetId="13"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9" hidden="1">{"PARTE1",#N/A,FALSE,"Plan1"}</definedName>
    <definedName name="Parte2" localSheetId="10" hidden="1">{"PARTE1",#N/A,FALSE,"Plan1"}</definedName>
    <definedName name="Parte2" localSheetId="11" hidden="1">{"PARTE1",#N/A,FALSE,"Plan1"}</definedName>
    <definedName name="Parte2" hidden="1">{"PARTE1",#N/A,FALSE,"Plan1"}</definedName>
    <definedName name="PARTE3" localSheetId="2" hidden="1">{"PARTE1",#N/A,FALSE,"Plan1"}</definedName>
    <definedName name="PARTE3" localSheetId="12" hidden="1">{"PARTE1",#N/A,FALSE,"Plan1"}</definedName>
    <definedName name="PARTE3" localSheetId="13"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9" hidden="1">{"PARTE1",#N/A,FALSE,"Plan1"}</definedName>
    <definedName name="PARTE3" localSheetId="10" hidden="1">{"PARTE1",#N/A,FALSE,"Plan1"}</definedName>
    <definedName name="PARTE3" localSheetId="11" hidden="1">{"PARTE1",#N/A,FALSE,"Plan1"}</definedName>
    <definedName name="PARTE3" hidden="1">{"PARTE1",#N/A,FALSE,"Plan1"}</definedName>
    <definedName name="Pending" localSheetId="12" hidden="1">#REF!</definedName>
    <definedName name="Pending" localSheetId="13" hidden="1">#REF!</definedName>
    <definedName name="Pending" localSheetId="3" hidden="1">#REF!</definedName>
    <definedName name="Pending" localSheetId="9" hidden="1">#REF!</definedName>
    <definedName name="Pending" localSheetId="10" hidden="1">#REF!</definedName>
    <definedName name="Pending" hidden="1">#REF!</definedName>
    <definedName name="Personal" localSheetId="2" hidden="1">{"Pèrdues i Guanys analític.Català",#N/A,FALSE,"Català";"Pèrdues i G. analític.castellà",#N/A,FALSE,"Castellà"}</definedName>
    <definedName name="Personal" localSheetId="12" hidden="1">{"Pèrdues i Guanys analític.Català",#N/A,FALSE,"Català";"Pèrdues i G. analític.castellà",#N/A,FALSE,"Castellà"}</definedName>
    <definedName name="Personal" localSheetId="13"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0" hidden="1">{"Pèrdues i Guanys analític.Català",#N/A,FALSE,"Català";"Pèrdues i G. analític.castellà",#N/A,FALSE,"Castellà"}</definedName>
    <definedName name="Personal" localSheetId="11"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12" hidden="1">{#N/A,#N/A,FALSE,"CA";#N/A,#N/A,FALSE,"CN";#N/A,#N/A,FALSE,"Inv";#N/A,#N/A,FALSE,"Inv Acc";"Miguel_balance",#N/A,FALSE,"Bal";#N/A,#N/A,FALSE,"Plantilla";#N/A,#N/A,FALSE,"CA (2)";#N/A,#N/A,FALSE,"CN (2)"}</definedName>
    <definedName name="pilar" localSheetId="13"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0" hidden="1">{#N/A,#N/A,FALSE,"CA";#N/A,#N/A,FALSE,"CN";#N/A,#N/A,FALSE,"Inv";#N/A,#N/A,FALSE,"Inv Acc";"Miguel_balance",#N/A,FALSE,"Bal";#N/A,#N/A,FALSE,"Plantilla";#N/A,#N/A,FALSE,"CA (2)";#N/A,#N/A,FALSE,"CN (2)"}</definedName>
    <definedName name="pilar" localSheetId="11"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12" hidden="1">#REF!</definedName>
    <definedName name="pp" localSheetId="13" hidden="1">#REF!</definedName>
    <definedName name="pp" localSheetId="3" hidden="1">#REF!</definedName>
    <definedName name="pp" localSheetId="9" hidden="1">#REF!</definedName>
    <definedName name="pp" localSheetId="10"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localSheetId="13"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localSheetId="13"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8"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localSheetId="10" hidden="1">{#N/A,"DR",FALSE,"increm pf";#N/A,"MAMSI",FALSE,"increm pf";#N/A,"MAXI",FALSE,"increm pf";#N/A,"PCAM",FALSE,"increm pf";#N/A,"PHSV",FALSE,"increm pf";#N/A,"SIE",FALSE,"increm pf"}</definedName>
    <definedName name="PrintBuyer" localSheetId="11"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12" hidden="1">{#N/A,#N/A,TRUE,"Proposal";#N/A,#N/A,TRUE,"Assumptions";#N/A,#N/A,TRUE,"Net Income";#N/A,#N/A,TRUE,"Balsheet";#N/A,#N/A,TRUE,"Capex";#N/A,#N/A,TRUE,"Volumes";#N/A,#N/A,TRUE,"Revenues";#N/A,#N/A,TRUE,"Var.Costs";#N/A,#N/A,TRUE,"Personnel";#N/A,#N/A,TRUE,"Other costs";#N/A,#N/A,TRUE,"MKTG and G&amp;A"}</definedName>
    <definedName name="pwoefù" localSheetId="13"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12" hidden="1">{#N/A,#N/A,TRUE,"Proposal";#N/A,#N/A,TRUE,"Assumptions";#N/A,#N/A,TRUE,"Net Income";#N/A,#N/A,TRUE,"Balsheet";#N/A,#N/A,TRUE,"Capex";#N/A,#N/A,TRUE,"Volumes";#N/A,#N/A,TRUE,"Revenues";#N/A,#N/A,TRUE,"Var.Costs";#N/A,#N/A,TRUE,"Personnel";#N/A,#N/A,TRUE,"Other costs";#N/A,#N/A,TRUE,"MKTG and G&amp;A"}</definedName>
    <definedName name="pwoefu_2" localSheetId="13"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0" hidden="1">{#N/A,#N/A,TRUE,"Proposal";#N/A,#N/A,TRUE,"Assumptions";#N/A,#N/A,TRUE,"Net Income";#N/A,#N/A,TRUE,"Balsheet";#N/A,#N/A,TRUE,"Capex";#N/A,#N/A,TRUE,"Volumes";#N/A,#N/A,TRUE,"Revenues";#N/A,#N/A,TRUE,"Var.Costs";#N/A,#N/A,TRUE,"Personnel";#N/A,#N/A,TRUE,"Other costs";#N/A,#N/A,TRUE,"MKTG and G&amp;A"}</definedName>
    <definedName name="pwoefu_2" localSheetId="1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3" hidden="1">#REF!</definedName>
    <definedName name="QA" localSheetId="7" hidden="1">#REF!</definedName>
    <definedName name="QA" localSheetId="8" hidden="1">#REF!</definedName>
    <definedName name="QA" localSheetId="9" hidden="1">#REF!</definedName>
    <definedName name="QA" localSheetId="10" hidden="1">#REF!</definedName>
    <definedName name="QA" hidden="1">#REF!</definedName>
    <definedName name="qq" localSheetId="2" hidden="1">{"Pèrdues i Guanys analític.Català",#N/A,FALSE,"Català";"Pèrdues i G. analític.castellà",#N/A,FALSE,"Castellà"}</definedName>
    <definedName name="qq" localSheetId="12" hidden="1">{"Pèrdues i Guanys analític.Català",#N/A,FALSE,"Català";"Pèrdues i G. analític.castellà",#N/A,FALSE,"Castellà"}</definedName>
    <definedName name="qq" localSheetId="13"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0" hidden="1">{"Pèrdues i Guanys analític.Català",#N/A,FALSE,"Català";"Pèrdues i G. analític.castellà",#N/A,FALSE,"Castellà"}</definedName>
    <definedName name="qq" localSheetId="11"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12" hidden="1">{#N/A,#N/A,TRUE,"BD 97";#N/A,#N/A,TRUE,"IR E CS 1997";#N/A,#N/A,TRUE,"CONTINGÊNCIAS";#N/A,#N/A,TRUE,"AD_EX_97";#N/A,#N/A,TRUE,"PR ND";#N/A,#N/A,TRUE,"8191";#N/A,#N/A,TRUE,"8383";#N/A,#N/A,TRUE,"MP 1024"}</definedName>
    <definedName name="qs" localSheetId="13"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0" hidden="1">{#N/A,#N/A,TRUE,"BD 97";#N/A,#N/A,TRUE,"IR E CS 1997";#N/A,#N/A,TRUE,"CONTINGÊNCIAS";#N/A,#N/A,TRUE,"AD_EX_97";#N/A,#N/A,TRUE,"PR ND";#N/A,#N/A,TRUE,"8191";#N/A,#N/A,TRUE,"8383";#N/A,#N/A,TRUE,"MP 1024"}</definedName>
    <definedName name="qs" localSheetId="11"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3" hidden="1">#REF!</definedName>
    <definedName name="r.CashFlow" localSheetId="7" hidden="1">#REF!</definedName>
    <definedName name="r.CashFlow" localSheetId="8" hidden="1">#REF!</definedName>
    <definedName name="r.CashFlow" localSheetId="9" hidden="1">#REF!</definedName>
    <definedName name="r.CashFlow" localSheetId="10" hidden="1">#REF!</definedName>
    <definedName name="r.CashFlow" hidden="1">#REF!</definedName>
    <definedName name="r.Leverage" localSheetId="2" hidden="1">#REF!</definedName>
    <definedName name="r.Leverage" localSheetId="3" hidden="1">#REF!</definedName>
    <definedName name="r.Leverage" localSheetId="7" hidden="1">#REF!</definedName>
    <definedName name="r.Leverage" localSheetId="8" hidden="1">#REF!</definedName>
    <definedName name="r.Leverage" localSheetId="9" hidden="1">#REF!</definedName>
    <definedName name="r.Leverage" localSheetId="10" hidden="1">#REF!</definedName>
    <definedName name="r.Leverage" hidden="1">#REF!</definedName>
    <definedName name="r.Liquidity" localSheetId="2" hidden="1">#REF!</definedName>
    <definedName name="r.Liquidity" localSheetId="3" hidden="1">#REF!</definedName>
    <definedName name="r.Liquidity" localSheetId="7" hidden="1">#REF!</definedName>
    <definedName name="r.Liquidity" localSheetId="8" hidden="1">#REF!</definedName>
    <definedName name="r.Liquidity" localSheetId="9" hidden="1">#REF!</definedName>
    <definedName name="r.Liquidity" localSheetId="10" hidden="1">#REF!</definedName>
    <definedName name="r.Liquidity" hidden="1">#REF!</definedName>
    <definedName name="r.Market" localSheetId="2" hidden="1">#REF!</definedName>
    <definedName name="r.Market" localSheetId="3" hidden="1">#REF!</definedName>
    <definedName name="r.Market" localSheetId="7" hidden="1">#REF!</definedName>
    <definedName name="r.Market" localSheetId="8" hidden="1">#REF!</definedName>
    <definedName name="r.Market" localSheetId="9" hidden="1">#REF!</definedName>
    <definedName name="r.Market" localSheetId="10" hidden="1">#REF!</definedName>
    <definedName name="r.Market" hidden="1">#REF!</definedName>
    <definedName name="r.Profitability" localSheetId="2" hidden="1">#REF!</definedName>
    <definedName name="r.Profitability" localSheetId="3" hidden="1">#REF!</definedName>
    <definedName name="r.Profitability" localSheetId="7" hidden="1">#REF!</definedName>
    <definedName name="r.Profitability" localSheetId="8" hidden="1">#REF!</definedName>
    <definedName name="r.Profitability" localSheetId="9" hidden="1">#REF!</definedName>
    <definedName name="r.Profitability" localSheetId="10" hidden="1">#REF!</definedName>
    <definedName name="r.Profitability" hidden="1">#REF!</definedName>
    <definedName name="r.Summary" localSheetId="2" hidden="1">#REF!</definedName>
    <definedName name="r.Summary" localSheetId="3" hidden="1">#REF!</definedName>
    <definedName name="r.Summary" localSheetId="7" hidden="1">#REF!</definedName>
    <definedName name="r.Summary" localSheetId="8" hidden="1">#REF!</definedName>
    <definedName name="r.Summary" localSheetId="9" hidden="1">#REF!</definedName>
    <definedName name="r.Summary" localSheetId="10" hidden="1">#REF!</definedName>
    <definedName name="r.Summary" hidden="1">#REF!</definedName>
    <definedName name="RHTHNT" localSheetId="2" hidden="1">[21]XREF!#REF!</definedName>
    <definedName name="RHTHNT" localSheetId="3" hidden="1">[21]XREF!#REF!</definedName>
    <definedName name="RHTHNT" localSheetId="7" hidden="1">[21]XREF!#REF!</definedName>
    <definedName name="RHTHNT" localSheetId="8" hidden="1">[21]XREF!#REF!</definedName>
    <definedName name="RHTHNT" localSheetId="9" hidden="1">[21]XREF!#REF!</definedName>
    <definedName name="RHTHNT" localSheetId="10" hidden="1">[21]XREF!#REF!</definedName>
    <definedName name="RHTHNT" hidden="1">[21]XREF!#REF!</definedName>
    <definedName name="RowLevel" hidden="1">1</definedName>
    <definedName name="rr" localSheetId="2" hidden="1">#REF!</definedName>
    <definedName name="rr" localSheetId="3" hidden="1">#REF!</definedName>
    <definedName name="rr" localSheetId="7" hidden="1">#REF!</definedName>
    <definedName name="rr" localSheetId="8" hidden="1">#REF!</definedName>
    <definedName name="rr" localSheetId="9" hidden="1">#REF!</definedName>
    <definedName name="rr" localSheetId="10" hidden="1">#REF!</definedName>
    <definedName name="rr" hidden="1">#REF!</definedName>
    <definedName name="rrhh_..2010" localSheetId="2" hidden="1">{"Pèrdues i Guanys analític.Català",#N/A,FALSE,"Català";"Pèrdues i G. analític.castellà",#N/A,FALSE,"Castellà"}</definedName>
    <definedName name="rrhh_..2010" localSheetId="12" hidden="1">{"Pèrdues i Guanys analític.Català",#N/A,FALSE,"Català";"Pèrdues i G. analític.castellà",#N/A,FALSE,"Castellà"}</definedName>
    <definedName name="rrhh_..2010" localSheetId="13"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0" hidden="1">{"Pèrdues i Guanys analític.Català",#N/A,FALSE,"Català";"Pèrdues i G. analític.castellà",#N/A,FALSE,"Castellà"}</definedName>
    <definedName name="rrhh_..2010" localSheetId="11"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3" hidden="1">#REF!</definedName>
    <definedName name="Rwvu.CE_BF_AG." localSheetId="5" hidden="1">#REF!</definedName>
    <definedName name="Rwvu.CE_BF_AG." localSheetId="9" hidden="1">#REF!</definedName>
    <definedName name="Rwvu.CE_BF_AG." localSheetId="10" hidden="1">#REF!</definedName>
    <definedName name="Rwvu.CE_BF_AG." localSheetId="11" hidden="1">#REF!</definedName>
    <definedName name="Rwvu.CE_BF_AG." hidden="1">#REF!</definedName>
    <definedName name="Rwvu.CE_BF_MGD." localSheetId="3" hidden="1">#REF!</definedName>
    <definedName name="Rwvu.CE_BF_MGD." localSheetId="9" hidden="1">#REF!</definedName>
    <definedName name="Rwvu.CE_BF_MGD." localSheetId="10" hidden="1">#REF!</definedName>
    <definedName name="Rwvu.CE_BF_MGD." hidden="1">#REF!</definedName>
    <definedName name="Rwvu.CE_BF_UTILE." localSheetId="3" hidden="1">#REF!</definedName>
    <definedName name="Rwvu.CE_BF_UTILE." localSheetId="9" hidden="1">#REF!</definedName>
    <definedName name="Rwvu.CE_BF_UTILE." localSheetId="10" hidden="1">#REF!</definedName>
    <definedName name="Rwvu.CE_BF_UTILE." hidden="1">#REF!</definedName>
    <definedName name="Rwvu.FASE1_BUDGET." localSheetId="12" hidden="1">#REF!,#REF!</definedName>
    <definedName name="Rwvu.FASE1_BUDGET." localSheetId="13" hidden="1">#REF!,#REF!</definedName>
    <definedName name="Rwvu.FASE1_BUDGET." localSheetId="3" hidden="1">#REF!,#REF!</definedName>
    <definedName name="Rwvu.FASE1_BUDGET." localSheetId="9" hidden="1">#REF!,#REF!</definedName>
    <definedName name="Rwvu.FASE1_BUDGET." localSheetId="10" hidden="1">#REF!,#REF!</definedName>
    <definedName name="Rwvu.FASE1_BUDGET." hidden="1">#REF!,#REF!</definedName>
    <definedName name="Rwvu.FASE1_REVBUDGET." localSheetId="3" hidden="1">#REF!,#REF!</definedName>
    <definedName name="Rwvu.FASE1_REVBUDGET." localSheetId="9" hidden="1">#REF!,#REF!</definedName>
    <definedName name="Rwvu.FASE1_REVBUDGET." localSheetId="10" hidden="1">#REF!,#REF!</definedName>
    <definedName name="Rwvu.FASE1_REVBUDGET." hidden="1">#REF!,#REF!</definedName>
    <definedName name="Rwvu.FASE2_BUDGET." localSheetId="3" hidden="1">#REF!,#REF!</definedName>
    <definedName name="Rwvu.FASE2_BUDGET." localSheetId="9" hidden="1">#REF!,#REF!</definedName>
    <definedName name="Rwvu.FASE2_BUDGET." localSheetId="10" hidden="1">#REF!,#REF!</definedName>
    <definedName name="Rwvu.FASE2_BUDGET." hidden="1">#REF!,#REF!</definedName>
    <definedName name="Rwvu.FASE2_REVBUDGET." localSheetId="3" hidden="1">#REF!,#REF!</definedName>
    <definedName name="Rwvu.FASE2_REVBUDGET." localSheetId="9" hidden="1">#REF!,#REF!</definedName>
    <definedName name="Rwvu.FASE2_REVBUDGET." localSheetId="10" hidden="1">#REF!,#REF!</definedName>
    <definedName name="Rwvu.FASE2_REVBUDGET." hidden="1">#REF!,#REF!</definedName>
    <definedName name="Rwvu.FASE3_BUDGET." localSheetId="3" hidden="1">#REF!,#REF!</definedName>
    <definedName name="Rwvu.FASE3_BUDGET." localSheetId="9" hidden="1">#REF!,#REF!</definedName>
    <definedName name="Rwvu.FASE3_BUDGET." localSheetId="10" hidden="1">#REF!,#REF!</definedName>
    <definedName name="Rwvu.FASE3_BUDGET." hidden="1">#REF!,#REF!</definedName>
    <definedName name="Rwvu.FASE3_REVBUDGET." localSheetId="3" hidden="1">#REF!,#REF!</definedName>
    <definedName name="Rwvu.FASE3_REVBUDGET." localSheetId="9" hidden="1">#REF!,#REF!</definedName>
    <definedName name="Rwvu.FASE3_REVBUDGET." localSheetId="10" hidden="1">#REF!,#REF!</definedName>
    <definedName name="Rwvu.FASE3_REVBUDGET." hidden="1">#REF!,#REF!</definedName>
    <definedName name="Rwvu.FASE4_BUDGET." localSheetId="3" hidden="1">#REF!,#REF!</definedName>
    <definedName name="Rwvu.FASE4_BUDGET." localSheetId="9" hidden="1">#REF!,#REF!</definedName>
    <definedName name="Rwvu.FASE4_BUDGET." localSheetId="10" hidden="1">#REF!,#REF!</definedName>
    <definedName name="Rwvu.FASE4_BUDGET." hidden="1">#REF!,#REF!</definedName>
    <definedName name="Rwvu.FASE4_REVBUDGET." localSheetId="3" hidden="1">#REF!,#REF!</definedName>
    <definedName name="Rwvu.FASE4_REVBUDGET." localSheetId="9" hidden="1">#REF!,#REF!</definedName>
    <definedName name="Rwvu.FASE4_REVBUDGET." localSheetId="10" hidden="1">#REF!,#REF!</definedName>
    <definedName name="Rwvu.FASE4_REVBUDGET." hidden="1">#REF!,#REF!</definedName>
    <definedName name="Rwvu.FASI_RIEPILOGO_BUDGET." localSheetId="3" hidden="1">#REF!,#REF!</definedName>
    <definedName name="Rwvu.FASI_RIEPILOGO_BUDGET." localSheetId="9" hidden="1">#REF!,#REF!</definedName>
    <definedName name="Rwvu.FASI_RIEPILOGO_BUDGET." localSheetId="10" hidden="1">#REF!,#REF!</definedName>
    <definedName name="Rwvu.FASI_RIEPILOGO_BUDGET." hidden="1">#REF!,#REF!</definedName>
    <definedName name="Rwvu.FASI_RIEPILOGO_REVBUDGET." localSheetId="3" hidden="1">#REF!,#REF!</definedName>
    <definedName name="Rwvu.FASI_RIEPILOGO_REVBUDGET." localSheetId="9" hidden="1">#REF!,#REF!</definedName>
    <definedName name="Rwvu.FASI_RIEPILOGO_REVBUDGET." localSheetId="10" hidden="1">#REF!,#REF!</definedName>
    <definedName name="Rwvu.FASI_RIEPILOGO_REVBUDGET." hidden="1">#REF!,#REF!</definedName>
    <definedName name="Rwvu.IMPOSTE_BF." localSheetId="12" hidden="1">#REF!</definedName>
    <definedName name="Rwvu.IMPOSTE_BF." localSheetId="13" hidden="1">#REF!</definedName>
    <definedName name="Rwvu.IMPOSTE_BF." localSheetId="3" hidden="1">#REF!</definedName>
    <definedName name="Rwvu.IMPOSTE_BF." localSheetId="9" hidden="1">#REF!</definedName>
    <definedName name="Rwvu.IMPOSTE_BF." localSheetId="10" hidden="1">#REF!</definedName>
    <definedName name="Rwvu.IMPOSTE_BF." hidden="1">#REF!</definedName>
    <definedName name="Rwvu.RACC_IMP." localSheetId="3" hidden="1">#REF!</definedName>
    <definedName name="Rwvu.RACC_IMP." localSheetId="9" hidden="1">#REF!</definedName>
    <definedName name="Rwvu.RACC_IMP." localSheetId="10" hidden="1">#REF!</definedName>
    <definedName name="Rwvu.RACC_IMP." hidden="1">#REF!</definedName>
    <definedName name="Rwvu.REV_DIV." localSheetId="3" hidden="1">#REF!</definedName>
    <definedName name="Rwvu.REV_DIV." localSheetId="9" hidden="1">#REF!</definedName>
    <definedName name="Rwvu.REV_DIV." localSheetId="10"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12" hidden="1">{#N/A,#N/A,FALSE,"CA";#N/A,#N/A,FALSE,"CN";#N/A,#N/A,FALSE,"Inv";#N/A,#N/A,FALSE,"Inv Acc";"Miguel_balance",#N/A,FALSE,"Bal";#N/A,#N/A,FALSE,"Plantilla";#N/A,#N/A,FALSE,"CA (2)";#N/A,#N/A,FALSE,"CN (2)"}</definedName>
    <definedName name="saa" localSheetId="13"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0" hidden="1">{#N/A,#N/A,FALSE,"CA";#N/A,#N/A,FALSE,"CN";#N/A,#N/A,FALSE,"Inv";#N/A,#N/A,FALSE,"Inv Acc";"Miguel_balance",#N/A,FALSE,"Bal";#N/A,#N/A,FALSE,"Plantilla";#N/A,#N/A,FALSE,"CA (2)";#N/A,#N/A,FALSE,"CN (2)"}</definedName>
    <definedName name="saa" localSheetId="11"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12" hidden="1">{#N/A,#N/A,FALSE,"Graficos";#N/A,#N/A,FALSE,"P.Ingresos";#N/A,#N/A,FALSE,"P.Gastos";#N/A,#N/A,FALSE,"I.Trafico";#N/A,#N/A,FALSE,"I.Peajes";#N/A,#N/A,FALSE,"G.Operativos";#N/A,#N/A,FALSE,"Cf Proyecto";#N/A,#N/A,FALSE,"C.PYG";#N/A,#N/A,FALSE,"Balance";#N/A,#N/A,FALSE,"TIR AC";#N/A,#N/A,FALSE,"TIR E"}</definedName>
    <definedName name="sacwe" localSheetId="13"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0" hidden="1">{#N/A,#N/A,FALSE,"Graficos";#N/A,#N/A,FALSE,"P.Ingresos";#N/A,#N/A,FALSE,"P.Gastos";#N/A,#N/A,FALSE,"I.Trafico";#N/A,#N/A,FALSE,"I.Peajes";#N/A,#N/A,FALSE,"G.Operativos";#N/A,#N/A,FALSE,"Cf Proyecto";#N/A,#N/A,FALSE,"C.PYG";#N/A,#N/A,FALSE,"Balance";#N/A,#N/A,FALSE,"TIR AC";#N/A,#N/A,FALSE,"TIR E"}</definedName>
    <definedName name="sacwe" localSheetId="11"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3" hidden="1">#REF!</definedName>
    <definedName name="scen_change" localSheetId="5" hidden="1">#REF!</definedName>
    <definedName name="scen_change" localSheetId="9" hidden="1">#REF!</definedName>
    <definedName name="scen_change" localSheetId="10" hidden="1">#REF!</definedName>
    <definedName name="scen_change" localSheetId="11" hidden="1">#REF!</definedName>
    <definedName name="scen_change" hidden="1">#REF!</definedName>
    <definedName name="scen_result" localSheetId="3" hidden="1">#REF!</definedName>
    <definedName name="scen_result" localSheetId="9" hidden="1">#REF!</definedName>
    <definedName name="scen_result" localSheetId="10"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12" hidden="1">{#N/A,#N/A,FALSE,"Graficos";#N/A,#N/A,FALSE,"P.Ingresos";#N/A,#N/A,FALSE,"P.Gastos";#N/A,#N/A,FALSE,"I.Trafico";#N/A,#N/A,FALSE,"I.Peajes";#N/A,#N/A,FALSE,"G.Operativos";#N/A,#N/A,FALSE,"Cf Proyecto";#N/A,#N/A,FALSE,"C.PYG";#N/A,#N/A,FALSE,"Balance";#N/A,#N/A,FALSE,"TIR AC";#N/A,#N/A,FALSE,"TIR E"}</definedName>
    <definedName name="sd" localSheetId="13"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0" hidden="1">{#N/A,#N/A,FALSE,"Graficos";#N/A,#N/A,FALSE,"P.Ingresos";#N/A,#N/A,FALSE,"P.Gastos";#N/A,#N/A,FALSE,"I.Trafico";#N/A,#N/A,FALSE,"I.Peajes";#N/A,#N/A,FALSE,"G.Operativos";#N/A,#N/A,FALSE,"Cf Proyecto";#N/A,#N/A,FALSE,"C.PYG";#N/A,#N/A,FALSE,"Balance";#N/A,#N/A,FALSE,"TIR AC";#N/A,#N/A,FALSE,"TIR E"}</definedName>
    <definedName name="sd" localSheetId="11"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12" hidden="1">{#N/A,#N/A,FALSE,"CA";#N/A,#N/A,FALSE,"CN";#N/A,#N/A,FALSE,"Inv";#N/A,#N/A,FALSE,"Inv Acc";"Miguel_balance",#N/A,FALSE,"Bal";#N/A,#N/A,FALSE,"Plantilla";#N/A,#N/A,FALSE,"CA (2)";#N/A,#N/A,FALSE,"CN (2)"}</definedName>
    <definedName name="serveis" localSheetId="13"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0" hidden="1">{#N/A,#N/A,FALSE,"CA";#N/A,#N/A,FALSE,"CN";#N/A,#N/A,FALSE,"Inv";#N/A,#N/A,FALSE,"Inv Acc";"Miguel_balance",#N/A,FALSE,"Bal";#N/A,#N/A,FALSE,"Plantilla";#N/A,#N/A,FALSE,"CA (2)";#N/A,#N/A,FALSE,"CN (2)"}</definedName>
    <definedName name="serveis" localSheetId="11"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3" hidden="1">#REF!</definedName>
    <definedName name="SGAREHHUJ" localSheetId="7" hidden="1">#REF!</definedName>
    <definedName name="SGAREHHUJ" localSheetId="8" hidden="1">#REF!</definedName>
    <definedName name="SGAREHHUJ" localSheetId="9" hidden="1">#REF!</definedName>
    <definedName name="SGAREHHUJ" localSheetId="10" hidden="1">#REF!</definedName>
    <definedName name="SGAREHHUJ" hidden="1">#REF!</definedName>
    <definedName name="sogsafra" localSheetId="2" hidden="1">[22]ICATU!#REF!</definedName>
    <definedName name="sogsafra" localSheetId="3" hidden="1">[22]ICATU!#REF!</definedName>
    <definedName name="sogsafra" localSheetId="7" hidden="1">[22]ICATU!#REF!</definedName>
    <definedName name="sogsafra" localSheetId="8" hidden="1">[22]ICATU!#REF!</definedName>
    <definedName name="sogsafra" localSheetId="9" hidden="1">[22]ICATU!#REF!</definedName>
    <definedName name="sogsafra" localSheetId="10" hidden="1">[22]ICATU!#REF!</definedName>
    <definedName name="sogsafra" hidden="1">[22]ICATU!#REF!</definedName>
    <definedName name="solver_adj" localSheetId="2" hidden="1">#REF!</definedName>
    <definedName name="solver_adj" localSheetId="3" hidden="1">#REF!</definedName>
    <definedName name="solver_adj" localSheetId="7" hidden="1">#REF!</definedName>
    <definedName name="solver_adj" localSheetId="8" hidden="1">#REF!</definedName>
    <definedName name="solver_adj" localSheetId="9" hidden="1">#REF!</definedName>
    <definedName name="solver_adj" localSheetId="10"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3" hidden="1">#REF!</definedName>
    <definedName name="solver_lhs1" localSheetId="7" hidden="1">#REF!</definedName>
    <definedName name="solver_lhs1" localSheetId="8" hidden="1">#REF!</definedName>
    <definedName name="solver_lhs1" localSheetId="9" hidden="1">#REF!</definedName>
    <definedName name="solver_lhs1" localSheetId="10" hidden="1">#REF!</definedName>
    <definedName name="solver_lhs1" hidden="1">#REF!</definedName>
    <definedName name="solver_lhs2" localSheetId="2" hidden="1">#REF!</definedName>
    <definedName name="solver_lhs2" localSheetId="3" hidden="1">#REF!</definedName>
    <definedName name="solver_lhs2" localSheetId="7" hidden="1">#REF!</definedName>
    <definedName name="solver_lhs2" localSheetId="8" hidden="1">#REF!</definedName>
    <definedName name="solver_lhs2" localSheetId="9" hidden="1">#REF!</definedName>
    <definedName name="solver_lhs2" localSheetId="10" hidden="1">#REF!</definedName>
    <definedName name="solver_lhs2" hidden="1">#REF!</definedName>
    <definedName name="solver_lhs3" localSheetId="2" hidden="1">#REF!</definedName>
    <definedName name="solver_lhs3" localSheetId="3" hidden="1">#REF!</definedName>
    <definedName name="solver_lhs3" localSheetId="7" hidden="1">#REF!</definedName>
    <definedName name="solver_lhs3" localSheetId="8" hidden="1">#REF!</definedName>
    <definedName name="solver_lhs3" localSheetId="9" hidden="1">#REF!</definedName>
    <definedName name="solver_lhs3" localSheetId="10"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3" hidden="1">#REF!</definedName>
    <definedName name="solver_opt" localSheetId="7" hidden="1">#REF!</definedName>
    <definedName name="solver_opt" localSheetId="8" hidden="1">#REF!</definedName>
    <definedName name="solver_opt" localSheetId="9" hidden="1">#REF!</definedName>
    <definedName name="solver_opt" localSheetId="10"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localSheetId="12" hidden="1">[23]!Integer</definedName>
    <definedName name="solver_rhs1" localSheetId="13" hidden="1">[23]!Integer</definedName>
    <definedName name="solver_rhs1" localSheetId="9"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 localSheetId="12" hidden="1">{#N/A,#N/A,TRUE,"Proposal";#N/A,#N/A,TRUE,"Assumptions";#N/A,#N/A,TRUE,"Net Income";#N/A,#N/A,TRUE,"Balsheet";#N/A,#N/A,TRUE,"Capex";#N/A,#N/A,TRUE,"Volumes";#N/A,#N/A,TRUE,"Revenues";#N/A,#N/A,TRUE,"Var.Costs";#N/A,#N/A,TRUE,"Personnel";#N/A,#N/A,TRUE,"Other costs";#N/A,#N/A,TRUE,"MKTG and G&amp;A"}</definedName>
    <definedName name="SS" localSheetId="13" hidden="1">{#N/A,#N/A,TRUE,"Proposal";#N/A,#N/A,TRUE,"Assumptions";#N/A,#N/A,TRUE,"Net Income";#N/A,#N/A,TRUE,"Balsheet";#N/A,#N/A,TRUE,"Capex";#N/A,#N/A,TRUE,"Volumes";#N/A,#N/A,TRUE,"Revenues";#N/A,#N/A,TRUE,"Var.Costs";#N/A,#N/A,TRUE,"Personnel";#N/A,#N/A,TRUE,"Other costs";#N/A,#N/A,TRUE,"MKTG and G&amp;A"}</definedName>
    <definedName name="SS" localSheetId="8" hidden="1">{#N/A,#N/A,TRUE,"Proposal";#N/A,#N/A,TRUE,"Assumptions";#N/A,#N/A,TRUE,"Net Income";#N/A,#N/A,TRUE,"Balsheet";#N/A,#N/A,TRUE,"Capex";#N/A,#N/A,TRUE,"Volumes";#N/A,#N/A,TRUE,"Revenues";#N/A,#N/A,TRUE,"Var.Costs";#N/A,#N/A,TRUE,"Personnel";#N/A,#N/A,TRUE,"Other costs";#N/A,#N/A,TRUE,"MKTG and G&amp;A"}</definedName>
    <definedName name="SS" localSheetId="9" hidden="1">{#N/A,#N/A,TRUE,"Proposal";#N/A,#N/A,TRUE,"Assumptions";#N/A,#N/A,TRUE,"Net Income";#N/A,#N/A,TRUE,"Balsheet";#N/A,#N/A,TRUE,"Capex";#N/A,#N/A,TRUE,"Volumes";#N/A,#N/A,TRUE,"Revenues";#N/A,#N/A,TRUE,"Var.Costs";#N/A,#N/A,TRUE,"Personnel";#N/A,#N/A,TRUE,"Other costs";#N/A,#N/A,TRUE,"MKTG and G&amp;A"}</definedName>
    <definedName name="SS" localSheetId="1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12" hidden="1">{#N/A,#N/A,TRUE,"Proposal";#N/A,#N/A,TRUE,"Assumptions";#N/A,#N/A,TRUE,"Net Income";#N/A,#N/A,TRUE,"Balsheet";#N/A,#N/A,TRUE,"Capex";#N/A,#N/A,TRUE,"Volumes";#N/A,#N/A,TRUE,"Revenues";#N/A,#N/A,TRUE,"Var.Costs";#N/A,#N/A,TRUE,"Personnel";#N/A,#N/A,TRUE,"Other costs";#N/A,#N/A,TRUE,"MKTG and G&amp;A"}</definedName>
    <definedName name="SS_2" localSheetId="13"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0" hidden="1">{#N/A,#N/A,TRUE,"Proposal";#N/A,#N/A,TRUE,"Assumptions";#N/A,#N/A,TRUE,"Net Income";#N/A,#N/A,TRUE,"Balsheet";#N/A,#N/A,TRUE,"Capex";#N/A,#N/A,TRUE,"Volumes";#N/A,#N/A,TRUE,"Revenues";#N/A,#N/A,TRUE,"Var.Costs";#N/A,#N/A,TRUE,"Personnel";#N/A,#N/A,TRUE,"Other costs";#N/A,#N/A,TRUE,"MKTG and G&amp;A"}</definedName>
    <definedName name="SS_2" localSheetId="11"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12" hidden="1">{#N/A,#N/A,FALSE,"CA";#N/A,#N/A,FALSE,"CN";#N/A,#N/A,FALSE,"Inv";#N/A,#N/A,FALSE,"Inv Acc";"Miguel_balance",#N/A,FALSE,"Bal";#N/A,#N/A,FALSE,"Plantilla";#N/A,#N/A,FALSE,"CA (2)";#N/A,#N/A,FALSE,"CN (2)"}</definedName>
    <definedName name="SSPP" localSheetId="13"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0" hidden="1">{#N/A,#N/A,FALSE,"CA";#N/A,#N/A,FALSE,"CN";#N/A,#N/A,FALSE,"Inv";#N/A,#N/A,FALSE,"Inv Acc";"Miguel_balance",#N/A,FALSE,"Bal";#N/A,#N/A,FALSE,"Plantilla";#N/A,#N/A,FALSE,"CA (2)";#N/A,#N/A,FALSE,"CN (2)"}</definedName>
    <definedName name="SSPP" localSheetId="11"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12" hidden="1">{#N/A,#N/A,FALSE,"CA";#N/A,#N/A,FALSE,"CN";#N/A,#N/A,FALSE,"Inv";#N/A,#N/A,FALSE,"Inv Acc";"Miguel_balance",#N/A,FALSE,"Bal";#N/A,#N/A,FALSE,"Plantilla";#N/A,#N/A,FALSE,"CA (2)";#N/A,#N/A,FALSE,"CN (2)"}</definedName>
    <definedName name="sspp_bis" localSheetId="13"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0" hidden="1">{#N/A,#N/A,FALSE,"CA";#N/A,#N/A,FALSE,"CN";#N/A,#N/A,FALSE,"Inv";#N/A,#N/A,FALSE,"Inv Acc";"Miguel_balance",#N/A,FALSE,"Bal";#N/A,#N/A,FALSE,"Plantilla";#N/A,#N/A,FALSE,"CA (2)";#N/A,#N/A,FALSE,"CN (2)"}</definedName>
    <definedName name="sspp_bis" localSheetId="11"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12" hidden="1">{#N/A,#N/A,FALSE,"CA";#N/A,#N/A,FALSE,"CN";#N/A,#N/A,FALSE,"Inv";#N/A,#N/A,FALSE,"Inv Acc";"Miguel_balance",#N/A,FALSE,"Bal";#N/A,#N/A,FALSE,"Plantilla";#N/A,#N/A,FALSE,"CA (2)";#N/A,#N/A,FALSE,"CN (2)"}</definedName>
    <definedName name="sspp2" localSheetId="13"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0" hidden="1">{#N/A,#N/A,FALSE,"CA";#N/A,#N/A,FALSE,"CN";#N/A,#N/A,FALSE,"Inv";#N/A,#N/A,FALSE,"Inv Acc";"Miguel_balance",#N/A,FALSE,"Bal";#N/A,#N/A,FALSE,"Plantilla";#N/A,#N/A,FALSE,"CA (2)";#N/A,#N/A,FALSE,"CN (2)"}</definedName>
    <definedName name="sspp2" localSheetId="11"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12" hidden="1">{#N/A,#N/A,FALSE,"CA";#N/A,#N/A,FALSE,"CN";#N/A,#N/A,FALSE,"Inv";#N/A,#N/A,FALSE,"Inv Acc";"Miguel_balance",#N/A,FALSE,"Bal";#N/A,#N/A,FALSE,"Plantilla";#N/A,#N/A,FALSE,"CA (2)";#N/A,#N/A,FALSE,"CN (2)"}</definedName>
    <definedName name="sspp3" localSheetId="13"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0" hidden="1">{#N/A,#N/A,FALSE,"CA";#N/A,#N/A,FALSE,"CN";#N/A,#N/A,FALSE,"Inv";#N/A,#N/A,FALSE,"Inv Acc";"Miguel_balance",#N/A,FALSE,"Bal";#N/A,#N/A,FALSE,"Plantilla";#N/A,#N/A,FALSE,"CA (2)";#N/A,#N/A,FALSE,"CN (2)"}</definedName>
    <definedName name="sspp3" localSheetId="11"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12" hidden="1">{#N/A,#N/A,FALSE,"CA";#N/A,#N/A,FALSE,"CN";#N/A,#N/A,FALSE,"Inv";#N/A,#N/A,FALSE,"Inv Acc";"Miguel_balance",#N/A,FALSE,"Bal";#N/A,#N/A,FALSE,"Plantilla";#N/A,#N/A,FALSE,"CA (2)";#N/A,#N/A,FALSE,"CN (2)"}</definedName>
    <definedName name="SSPPkk" localSheetId="13"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0" hidden="1">{#N/A,#N/A,FALSE,"CA";#N/A,#N/A,FALSE,"CN";#N/A,#N/A,FALSE,"Inv";#N/A,#N/A,FALSE,"Inv Acc";"Miguel_balance",#N/A,FALSE,"Bal";#N/A,#N/A,FALSE,"Plantilla";#N/A,#N/A,FALSE,"CA (2)";#N/A,#N/A,FALSE,"CN (2)"}</definedName>
    <definedName name="SSPPkk" localSheetId="11"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12" hidden="1">{#N/A,#N/A,FALSE,"CA";#N/A,#N/A,FALSE,"CN";#N/A,#N/A,FALSE,"Inv";#N/A,#N/A,FALSE,"Inv Acc";"Miguel_balance",#N/A,FALSE,"Bal";#N/A,#N/A,FALSE,"Plantilla";#N/A,#N/A,FALSE,"CA (2)";#N/A,#N/A,FALSE,"CN (2)"}</definedName>
    <definedName name="sss" localSheetId="13"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0" hidden="1">{#N/A,#N/A,FALSE,"CA";#N/A,#N/A,FALSE,"CN";#N/A,#N/A,FALSE,"Inv";#N/A,#N/A,FALSE,"Inv Acc";"Miguel_balance",#N/A,FALSE,"Bal";#N/A,#N/A,FALSE,"Plantilla";#N/A,#N/A,FALSE,"CA (2)";#N/A,#N/A,FALSE,"CN (2)"}</definedName>
    <definedName name="sss" localSheetId="11"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12" hidden="1">{"PARTE1",#N/A,FALSE,"Plan1"}</definedName>
    <definedName name="sssss" localSheetId="13"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9" hidden="1">{"PARTE1",#N/A,FALSE,"Plan1"}</definedName>
    <definedName name="sssss" localSheetId="10" hidden="1">{"PARTE1",#N/A,FALSE,"Plan1"}</definedName>
    <definedName name="sssss" localSheetId="11" hidden="1">{"PARTE1",#N/A,FALSE,"Plan1"}</definedName>
    <definedName name="sssss" hidden="1">{"PARTE1",#N/A,FALSE,"Plan1"}</definedName>
    <definedName name="SSSSSSSSS" localSheetId="2" hidden="1">{"PARTE1",#N/A,FALSE,"Plan1"}</definedName>
    <definedName name="SSSSSSSSS" localSheetId="12" hidden="1">{"PARTE1",#N/A,FALSE,"Plan1"}</definedName>
    <definedName name="SSSSSSSSS" localSheetId="13"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9" hidden="1">{"PARTE1",#N/A,FALSE,"Plan1"}</definedName>
    <definedName name="SSSSSSSSS" localSheetId="10" hidden="1">{"PARTE1",#N/A,FALSE,"Plan1"}</definedName>
    <definedName name="SSSSSSSSS" localSheetId="11" hidden="1">{"PARTE1",#N/A,FALSE,"Plan1"}</definedName>
    <definedName name="SSSSSSSSS" hidden="1">{"PARTE1",#N/A,FALSE,"Plan1"}</definedName>
    <definedName name="sstttttt" localSheetId="2" hidden="1">#REF!</definedName>
    <definedName name="sstttttt" localSheetId="3" hidden="1">#REF!</definedName>
    <definedName name="sstttttt" localSheetId="7" hidden="1">#REF!</definedName>
    <definedName name="sstttttt" localSheetId="8" hidden="1">#REF!</definedName>
    <definedName name="sstttttt" localSheetId="9" hidden="1">#REF!</definedName>
    <definedName name="sstttttt" localSheetId="10" hidden="1">#REF!</definedName>
    <definedName name="sstttttt" hidden="1">#REF!</definedName>
    <definedName name="Summary" localSheetId="2" hidden="1">#REF!</definedName>
    <definedName name="Summary" localSheetId="3" hidden="1">#REF!</definedName>
    <definedName name="Summary" localSheetId="5" hidden="1">#REF!</definedName>
    <definedName name="Summary" localSheetId="9" hidden="1">#REF!</definedName>
    <definedName name="Summary" localSheetId="10" hidden="1">#REF!</definedName>
    <definedName name="Summary" localSheetId="11" hidden="1">#REF!</definedName>
    <definedName name="Summary" hidden="1">#REF!</definedName>
    <definedName name="sw" localSheetId="2" hidden="1">{#N/A,#N/A,FALSE,"Aging Summary";#N/A,#N/A,FALSE,"Ratio Analysis";#N/A,#N/A,FALSE,"Test 120 Day Accts";#N/A,#N/A,FALSE,"Tickmarks"}</definedName>
    <definedName name="sw" localSheetId="12" hidden="1">{#N/A,#N/A,FALSE,"Aging Summary";#N/A,#N/A,FALSE,"Ratio Analysis";#N/A,#N/A,FALSE,"Test 120 Day Accts";#N/A,#N/A,FALSE,"Tickmarks"}</definedName>
    <definedName name="sw" localSheetId="13"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0" hidden="1">{#N/A,#N/A,FALSE,"Aging Summary";#N/A,#N/A,FALSE,"Ratio Analysis";#N/A,#N/A,FALSE,"Test 120 Day Accts";#N/A,#N/A,FALSE,"Tickmarks"}</definedName>
    <definedName name="sw" localSheetId="11"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3" hidden="1">#REF!</definedName>
    <definedName name="Swvu.ACC." localSheetId="7" hidden="1">#REF!</definedName>
    <definedName name="Swvu.ACC." localSheetId="8" hidden="1">#REF!</definedName>
    <definedName name="Swvu.ACC." localSheetId="9" hidden="1">#REF!</definedName>
    <definedName name="Swvu.ACC." localSheetId="10" hidden="1">#REF!</definedName>
    <definedName name="Swvu.ACC." hidden="1">#REF!</definedName>
    <definedName name="Swvu.AFAC." localSheetId="2" hidden="1">#REF!</definedName>
    <definedName name="Swvu.AFAC." localSheetId="3" hidden="1">#REF!</definedName>
    <definedName name="Swvu.AFAC." localSheetId="7" hidden="1">#REF!</definedName>
    <definedName name="Swvu.AFAC." localSheetId="8" hidden="1">#REF!</definedName>
    <definedName name="Swvu.AFAC." localSheetId="9" hidden="1">#REF!</definedName>
    <definedName name="Swvu.AFAC." localSheetId="10" hidden="1">#REF!</definedName>
    <definedName name="Swvu.AFAC." hidden="1">#REF!</definedName>
    <definedName name="Swvu.CE_BF_AG." localSheetId="3" hidden="1">#REF!</definedName>
    <definedName name="Swvu.CE_BF_AG." localSheetId="9" hidden="1">#REF!</definedName>
    <definedName name="Swvu.CE_BF_AG." localSheetId="10" hidden="1">#REF!</definedName>
    <definedName name="Swvu.CE_BF_AG." hidden="1">#REF!</definedName>
    <definedName name="Swvu.CE_BF_MGD." localSheetId="3" hidden="1">#REF!</definedName>
    <definedName name="Swvu.CE_BF_MGD." localSheetId="9" hidden="1">#REF!</definedName>
    <definedName name="Swvu.CE_BF_MGD." localSheetId="10" hidden="1">#REF!</definedName>
    <definedName name="Swvu.CE_BF_MGD." hidden="1">#REF!</definedName>
    <definedName name="Swvu.CE_BF_RICLASS." localSheetId="3" hidden="1">#REF!</definedName>
    <definedName name="Swvu.CE_BF_RICLASS." localSheetId="9" hidden="1">#REF!</definedName>
    <definedName name="Swvu.CE_BF_RICLASS." localSheetId="10" hidden="1">#REF!</definedName>
    <definedName name="Swvu.CE_BF_RICLASS." hidden="1">#REF!</definedName>
    <definedName name="Swvu.ELIMLUCRO." localSheetId="2" hidden="1">#REF!</definedName>
    <definedName name="Swvu.ELIMLUCRO." localSheetId="3" hidden="1">#REF!</definedName>
    <definedName name="Swvu.ELIMLUCRO." localSheetId="7" hidden="1">#REF!</definedName>
    <definedName name="Swvu.ELIMLUCRO." localSheetId="8" hidden="1">#REF!</definedName>
    <definedName name="Swvu.ELIMLUCRO." localSheetId="9" hidden="1">#REF!</definedName>
    <definedName name="Swvu.ELIMLUCRO." localSheetId="10" hidden="1">#REF!</definedName>
    <definedName name="Swvu.ELIMLUCRO." hidden="1">#REF!</definedName>
    <definedName name="Swvu.ESTOQUES." localSheetId="2" hidden="1">#REF!</definedName>
    <definedName name="Swvu.ESTOQUES." localSheetId="3" hidden="1">#REF!</definedName>
    <definedName name="Swvu.ESTOQUES." localSheetId="7" hidden="1">#REF!</definedName>
    <definedName name="Swvu.ESTOQUES." localSheetId="8" hidden="1">#REF!</definedName>
    <definedName name="Swvu.ESTOQUES." localSheetId="9" hidden="1">#REF!</definedName>
    <definedName name="Swvu.ESTOQUES." localSheetId="10" hidden="1">#REF!</definedName>
    <definedName name="Swvu.ESTOQUES." hidden="1">#REF!</definedName>
    <definedName name="Swvu.Extracommissioni." localSheetId="3" hidden="1">#REF!</definedName>
    <definedName name="Swvu.Extracommissioni." localSheetId="9" hidden="1">#REF!</definedName>
    <definedName name="Swvu.Extracommissioni." localSheetId="10" hidden="1">#REF!</definedName>
    <definedName name="Swvu.Extracommissioni." hidden="1">#REF!</definedName>
    <definedName name="Swvu.Fabio." localSheetId="2" hidden="1">#REF!</definedName>
    <definedName name="Swvu.Fabio." localSheetId="3" hidden="1">#REF!</definedName>
    <definedName name="Swvu.Fabio." localSheetId="7" hidden="1">#REF!</definedName>
    <definedName name="Swvu.Fabio." localSheetId="8" hidden="1">#REF!</definedName>
    <definedName name="Swvu.Fabio." localSheetId="9" hidden="1">#REF!</definedName>
    <definedName name="Swvu.Fabio." localSheetId="10" hidden="1">#REF!</definedName>
    <definedName name="Swvu.Fabio." hidden="1">#REF!</definedName>
    <definedName name="Swvu.FASE1_BUDGET." localSheetId="3" hidden="1">#REF!</definedName>
    <definedName name="Swvu.FASE1_BUDGET." localSheetId="9" hidden="1">#REF!</definedName>
    <definedName name="Swvu.FASE1_BUDGET." localSheetId="10" hidden="1">#REF!</definedName>
    <definedName name="Swvu.FASE1_BUDGET." hidden="1">#REF!</definedName>
    <definedName name="Swvu.FASE1_PREC." localSheetId="3" hidden="1">#REF!</definedName>
    <definedName name="Swvu.FASE1_PREC." localSheetId="9" hidden="1">#REF!</definedName>
    <definedName name="Swvu.FASE1_PREC." localSheetId="10" hidden="1">#REF!</definedName>
    <definedName name="Swvu.FASE1_PREC." hidden="1">#REF!</definedName>
    <definedName name="Swvu.FASE1_REVBUDGET." localSheetId="3" hidden="1">#REF!</definedName>
    <definedName name="Swvu.FASE1_REVBUDGET." localSheetId="9" hidden="1">#REF!</definedName>
    <definedName name="Swvu.FASE1_REVBUDGET." localSheetId="10" hidden="1">#REF!</definedName>
    <definedName name="Swvu.FASE1_REVBUDGET." hidden="1">#REF!</definedName>
    <definedName name="Swvu.FASE2_BUDGET." localSheetId="3" hidden="1">#REF!</definedName>
    <definedName name="Swvu.FASE2_BUDGET." localSheetId="9" hidden="1">#REF!</definedName>
    <definedName name="Swvu.FASE2_BUDGET." localSheetId="10" hidden="1">#REF!</definedName>
    <definedName name="Swvu.FASE2_BUDGET." hidden="1">#REF!</definedName>
    <definedName name="Swvu.FASE2_PREC." localSheetId="3" hidden="1">#REF!</definedName>
    <definedName name="Swvu.FASE2_PREC." localSheetId="9" hidden="1">#REF!</definedName>
    <definedName name="Swvu.FASE2_PREC." localSheetId="10" hidden="1">#REF!</definedName>
    <definedName name="Swvu.FASE2_PREC." hidden="1">#REF!</definedName>
    <definedName name="Swvu.FASE2_REVBUDGET." localSheetId="3" hidden="1">#REF!</definedName>
    <definedName name="Swvu.FASE2_REVBUDGET." localSheetId="9" hidden="1">#REF!</definedName>
    <definedName name="Swvu.FASE2_REVBUDGET." localSheetId="10" hidden="1">#REF!</definedName>
    <definedName name="Swvu.FASE2_REVBUDGET." hidden="1">#REF!</definedName>
    <definedName name="Swvu.FASE3_BUDGET." localSheetId="3" hidden="1">#REF!</definedName>
    <definedName name="Swvu.FASE3_BUDGET." localSheetId="9" hidden="1">#REF!</definedName>
    <definedName name="Swvu.FASE3_BUDGET." localSheetId="10" hidden="1">#REF!</definedName>
    <definedName name="Swvu.FASE3_BUDGET." hidden="1">#REF!</definedName>
    <definedName name="Swvu.FASE3_PREC." localSheetId="3" hidden="1">#REF!</definedName>
    <definedName name="Swvu.FASE3_PREC." localSheetId="9" hidden="1">#REF!</definedName>
    <definedName name="Swvu.FASE3_PREC." localSheetId="10" hidden="1">#REF!</definedName>
    <definedName name="Swvu.FASE3_PREC." hidden="1">#REF!</definedName>
    <definedName name="Swvu.FASE3_REVBUDGET." localSheetId="3" hidden="1">#REF!</definedName>
    <definedName name="Swvu.FASE3_REVBUDGET." localSheetId="9" hidden="1">#REF!</definedName>
    <definedName name="Swvu.FASE3_REVBUDGET." localSheetId="10" hidden="1">#REF!</definedName>
    <definedName name="Swvu.FASE3_REVBUDGET." hidden="1">#REF!</definedName>
    <definedName name="Swvu.FASE4_BUDGET." localSheetId="3" hidden="1">#REF!</definedName>
    <definedName name="Swvu.FASE4_BUDGET." localSheetId="9" hidden="1">#REF!</definedName>
    <definedName name="Swvu.FASE4_BUDGET." localSheetId="10" hidden="1">#REF!</definedName>
    <definedName name="Swvu.FASE4_BUDGET." hidden="1">#REF!</definedName>
    <definedName name="Swvu.FASE4_PREC." localSheetId="3" hidden="1">#REF!</definedName>
    <definedName name="Swvu.FASE4_PREC." localSheetId="9" hidden="1">#REF!</definedName>
    <definedName name="Swvu.FASE4_PREC." localSheetId="10" hidden="1">#REF!</definedName>
    <definedName name="Swvu.FASE4_PREC." hidden="1">#REF!</definedName>
    <definedName name="Swvu.FASE4_REVBUDGET." localSheetId="3" hidden="1">#REF!</definedName>
    <definedName name="Swvu.FASE4_REVBUDGET." localSheetId="9" hidden="1">#REF!</definedName>
    <definedName name="Swvu.FASE4_REVBUDGET." localSheetId="10" hidden="1">#REF!</definedName>
    <definedName name="Swvu.FASE4_REVBUDGET." hidden="1">#REF!</definedName>
    <definedName name="Swvu.FASI_RIEPILOGO_BUDGET." localSheetId="3" hidden="1">#REF!</definedName>
    <definedName name="Swvu.FASI_RIEPILOGO_BUDGET." localSheetId="9" hidden="1">#REF!</definedName>
    <definedName name="Swvu.FASI_RIEPILOGO_BUDGET." localSheetId="10" hidden="1">#REF!</definedName>
    <definedName name="Swvu.FASI_RIEPILOGO_BUDGET." hidden="1">#REF!</definedName>
    <definedName name="Swvu.FASI_RIEPILOGO_PREC." localSheetId="3" hidden="1">#REF!</definedName>
    <definedName name="Swvu.FASI_RIEPILOGO_PREC." localSheetId="9" hidden="1">#REF!</definedName>
    <definedName name="Swvu.FASI_RIEPILOGO_PREC." localSheetId="10" hidden="1">#REF!</definedName>
    <definedName name="Swvu.FASI_RIEPILOGO_PREC." hidden="1">#REF!</definedName>
    <definedName name="Swvu.FASI_RIEPILOGO_REVBUDGET." localSheetId="3" hidden="1">#REF!</definedName>
    <definedName name="Swvu.FASI_RIEPILOGO_REVBUDGET." localSheetId="9" hidden="1">#REF!</definedName>
    <definedName name="Swvu.FASI_RIEPILOGO_REVBUDGET." localSheetId="10" hidden="1">#REF!</definedName>
    <definedName name="Swvu.FASI_RIEPILOGO_REVBUDGET." hidden="1">#REF!</definedName>
    <definedName name="Swvu.IMPOSTE_BF." localSheetId="3" hidden="1">#REF!</definedName>
    <definedName name="Swvu.IMPOSTE_BF." localSheetId="9" hidden="1">#REF!</definedName>
    <definedName name="Swvu.IMPOSTE_BF." localSheetId="10" hidden="1">#REF!</definedName>
    <definedName name="Swvu.IMPOSTE_BF." hidden="1">#REF!</definedName>
    <definedName name="Swvu.inputs._.raw._.data." localSheetId="12" hidden="1">[5]Input!#REF!</definedName>
    <definedName name="Swvu.inputs._.raw._.data." localSheetId="13" hidden="1">[5]Input!#REF!</definedName>
    <definedName name="Swvu.inputs._.raw._.data." localSheetId="3" hidden="1">[5]Input!#REF!</definedName>
    <definedName name="Swvu.inputs._.raw._.data." localSheetId="9" hidden="1">[5]Input!#REF!</definedName>
    <definedName name="Swvu.inputs._.raw._.data." localSheetId="10" hidden="1">[5]Input!#REF!</definedName>
    <definedName name="Swvu.inputs._.raw._.data." hidden="1">[5]Input!#REF!</definedName>
    <definedName name="Swvu.LPERDAS." localSheetId="2" hidden="1">#REF!</definedName>
    <definedName name="Swvu.LPERDAS." localSheetId="3" hidden="1">#REF!</definedName>
    <definedName name="Swvu.LPERDAS." localSheetId="7" hidden="1">#REF!</definedName>
    <definedName name="Swvu.LPERDAS." localSheetId="8" hidden="1">#REF!</definedName>
    <definedName name="Swvu.LPERDAS." localSheetId="9" hidden="1">#REF!</definedName>
    <definedName name="Swvu.LPERDAS." localSheetId="10" hidden="1">#REF!</definedName>
    <definedName name="Swvu.LPERDAS." hidden="1">#REF!</definedName>
    <definedName name="Swvu.PREC_CE_BF_AREE_GEST." localSheetId="3" hidden="1">#REF!</definedName>
    <definedName name="Swvu.PREC_CE_BF_AREE_GEST." localSheetId="9" hidden="1">#REF!</definedName>
    <definedName name="Swvu.PREC_CE_BF_AREE_GEST." localSheetId="10" hidden="1">#REF!</definedName>
    <definedName name="Swvu.PREC_CE_BF_AREE_GEST." hidden="1">#REF!</definedName>
    <definedName name="Swvu.PREC_CE_BF_MGD." localSheetId="3" hidden="1">#REF!</definedName>
    <definedName name="Swvu.PREC_CE_BF_MGD." localSheetId="9" hidden="1">#REF!</definedName>
    <definedName name="Swvu.PREC_CE_BF_MGD." localSheetId="10" hidden="1">#REF!</definedName>
    <definedName name="Swvu.PREC_CE_BF_MGD." hidden="1">#REF!</definedName>
    <definedName name="Swvu.PREC_CE_BF_UTILE." localSheetId="3" hidden="1">#REF!</definedName>
    <definedName name="Swvu.PREC_CE_BF_UTILE." localSheetId="9" hidden="1">#REF!</definedName>
    <definedName name="Swvu.PREC_CE_BF_UTILE." localSheetId="10" hidden="1">#REF!</definedName>
    <definedName name="Swvu.PREC_CE_BF_UTILE." hidden="1">#REF!</definedName>
    <definedName name="Swvu.RACC_IMP." localSheetId="3" hidden="1">#REF!</definedName>
    <definedName name="Swvu.RACC_IMP." localSheetId="9" hidden="1">#REF!</definedName>
    <definedName name="Swvu.RACC_IMP." localSheetId="10" hidden="1">#REF!</definedName>
    <definedName name="Swvu.RACC_IMP." hidden="1">#REF!</definedName>
    <definedName name="Swvu.RES432." localSheetId="2" hidden="1">#REF!</definedName>
    <definedName name="Swvu.RES432." localSheetId="3" hidden="1">#REF!</definedName>
    <definedName name="Swvu.RES432." localSheetId="7" hidden="1">#REF!</definedName>
    <definedName name="Swvu.RES432." localSheetId="8" hidden="1">#REF!</definedName>
    <definedName name="Swvu.RES432." localSheetId="9" hidden="1">#REF!</definedName>
    <definedName name="Swvu.RES432." localSheetId="10" hidden="1">#REF!</definedName>
    <definedName name="Swvu.RES432." hidden="1">#REF!</definedName>
    <definedName name="Swvu.REV_DIV." localSheetId="3" hidden="1">#REF!</definedName>
    <definedName name="Swvu.REV_DIV." localSheetId="9" hidden="1">#REF!</definedName>
    <definedName name="Swvu.REV_DIV." localSheetId="10" hidden="1">#REF!</definedName>
    <definedName name="Swvu.REV_DIV." hidden="1">#REF!</definedName>
    <definedName name="Swvu.RIEPILOGOFASI_BUDGET." localSheetId="3" hidden="1">#REF!</definedName>
    <definedName name="Swvu.RIEPILOGOFASI_BUDGET." localSheetId="9" hidden="1">#REF!</definedName>
    <definedName name="Swvu.RIEPILOGOFASI_BUDGET." localSheetId="10" hidden="1">#REF!</definedName>
    <definedName name="Swvu.RIEPILOGOFASI_BUDGET." hidden="1">#REF!</definedName>
    <definedName name="Swvu.Servizi_bancari." localSheetId="3" hidden="1">#REF!</definedName>
    <definedName name="Swvu.Servizi_bancari." localSheetId="9" hidden="1">#REF!</definedName>
    <definedName name="Swvu.Servizi_bancari." localSheetId="10" hidden="1">#REF!</definedName>
    <definedName name="Swvu.Servizi_bancari." hidden="1">#REF!</definedName>
    <definedName name="Swvu.Servizi_finanziari." localSheetId="3" hidden="1">#REF!</definedName>
    <definedName name="Swvu.Servizi_finanziari." localSheetId="9" hidden="1">#REF!</definedName>
    <definedName name="Swvu.Servizi_finanziari." localSheetId="10"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3" hidden="1">#REF!</definedName>
    <definedName name="Swvu.VERLUCRO." localSheetId="7" hidden="1">#REF!</definedName>
    <definedName name="Swvu.VERLUCRO." localSheetId="8" hidden="1">#REF!</definedName>
    <definedName name="Swvu.VERLUCRO." localSheetId="9" hidden="1">#REF!</definedName>
    <definedName name="Swvu.VERLUCRO." localSheetId="10" hidden="1">#REF!</definedName>
    <definedName name="Swvu.VERLUCRO." hidden="1">#REF!</definedName>
    <definedName name="SWW" localSheetId="2" hidden="1">{#N/A,#N/A,FALSE,"Aging Summary";#N/A,#N/A,FALSE,"Ratio Analysis";#N/A,#N/A,FALSE,"Test 120 Day Accts";#N/A,#N/A,FALSE,"Tickmarks"}</definedName>
    <definedName name="SWW" localSheetId="12" hidden="1">{#N/A,#N/A,FALSE,"Aging Summary";#N/A,#N/A,FALSE,"Ratio Analysis";#N/A,#N/A,FALSE,"Test 120 Day Accts";#N/A,#N/A,FALSE,"Tickmarks"}</definedName>
    <definedName name="SWW" localSheetId="13"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0" hidden="1">{#N/A,#N/A,FALSE,"Aging Summary";#N/A,#N/A,FALSE,"Ratio Analysis";#N/A,#N/A,FALSE,"Test 120 Day Accts";#N/A,#N/A,FALSE,"Tickmarks"}</definedName>
    <definedName name="SWW" localSheetId="11"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2" hidden="1">{"tbl1",#N/A,FALSE,"regul";"tbl2",#N/A,FALSE,"regul"}</definedName>
    <definedName name="synthese" localSheetId="13"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12" hidden="1">{#N/A,#N/A,FALSE,"Aging Summary";#N/A,#N/A,FALSE,"Ratio Analysis";#N/A,#N/A,FALSE,"Test 120 Day Accts";#N/A,#N/A,FALSE,"Tickmarks"}</definedName>
    <definedName name="tabta" localSheetId="13"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0" hidden="1">{#N/A,#N/A,FALSE,"Aging Summary";#N/A,#N/A,FALSE,"Ratio Analysis";#N/A,#N/A,FALSE,"Test 120 Day Accts";#N/A,#N/A,FALSE,"Tickmarks"}</definedName>
    <definedName name="tabta" localSheetId="11"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12" hidden="1">{"print 1",#N/A,FALSE,"PrimeCo PCS";"print 2",#N/A,FALSE,"PrimeCo PCS";"valuation",#N/A,FALSE,"PrimeCo PCS"}</definedName>
    <definedName name="tedi" localSheetId="13"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8" hidden="1">{"print 1",#N/A,FALSE,"PrimeCo PCS";"print 2",#N/A,FALSE,"PrimeCo PCS";"valuation",#N/A,FALSE,"PrimeCo PCS"}</definedName>
    <definedName name="tedi" localSheetId="9" hidden="1">{"print 1",#N/A,FALSE,"PrimeCo PCS";"print 2",#N/A,FALSE,"PrimeCo PCS";"valuation",#N/A,FALSE,"PrimeCo PCS"}</definedName>
    <definedName name="tedi" localSheetId="10" hidden="1">{"print 1",#N/A,FALSE,"PrimeCo PCS";"print 2",#N/A,FALSE,"PrimeCo PCS";"valuation",#N/A,FALSE,"PrimeCo PCS"}</definedName>
    <definedName name="tedi" localSheetId="11"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12" hidden="1">{#N/A,#N/A,FALSE,"CA";#N/A,#N/A,FALSE,"CN";#N/A,#N/A,FALSE,"Inv";#N/A,#N/A,FALSE,"Inv Acc";"Miguel_balance",#N/A,FALSE,"Bal";#N/A,#N/A,FALSE,"Plantilla";#N/A,#N/A,FALSE,"CA (2)";#N/A,#N/A,FALSE,"CN (2)"}</definedName>
    <definedName name="telefonia" localSheetId="13"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0" hidden="1">{#N/A,#N/A,FALSE,"CA";#N/A,#N/A,FALSE,"CN";#N/A,#N/A,FALSE,"Inv";#N/A,#N/A,FALSE,"Inv Acc";"Miguel_balance",#N/A,FALSE,"Bal";#N/A,#N/A,FALSE,"Plantilla";#N/A,#N/A,FALSE,"CA (2)";#N/A,#N/A,FALSE,"CN (2)"}</definedName>
    <definedName name="telefonia" localSheetId="11"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12" hidden="1">{#N/A,#N/A,FALSE,"CA";#N/A,#N/A,FALSE,"CN";#N/A,#N/A,FALSE,"Inv";#N/A,#N/A,FALSE,"Inv Acc";"Miguel_balance",#N/A,FALSE,"Bal";#N/A,#N/A,FALSE,"Plantilla";#N/A,#N/A,FALSE,"CA (2)";#N/A,#N/A,FALSE,"CN (2)"}</definedName>
    <definedName name="telefonia_bis" localSheetId="13"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0" hidden="1">{#N/A,#N/A,FALSE,"CA";#N/A,#N/A,FALSE,"CN";#N/A,#N/A,FALSE,"Inv";#N/A,#N/A,FALSE,"Inv Acc";"Miguel_balance",#N/A,FALSE,"Bal";#N/A,#N/A,FALSE,"Plantilla";#N/A,#N/A,FALSE,"CA (2)";#N/A,#N/A,FALSE,"CN (2)"}</definedName>
    <definedName name="telefonia_bis" localSheetId="11"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12" hidden="1">#REF!</definedName>
    <definedName name="Tigr_Exhibit0aaa4493_eca3_40d1_a6e6_3e497fb1da9c" localSheetId="13" hidden="1">#REF!</definedName>
    <definedName name="Tigr_Exhibit0aaa4493_eca3_40d1_a6e6_3e497fb1da9c" localSheetId="3" hidden="1">#REF!</definedName>
    <definedName name="Tigr_Exhibit0aaa4493_eca3_40d1_a6e6_3e497fb1da9c" localSheetId="9" hidden="1">#REF!</definedName>
    <definedName name="Tigr_Exhibit0aaa4493_eca3_40d1_a6e6_3e497fb1da9c" localSheetId="10" hidden="1">#REF!</definedName>
    <definedName name="Tigr_Exhibit0aaa4493_eca3_40d1_a6e6_3e497fb1da9c" hidden="1">#REF!</definedName>
    <definedName name="Tigr_Exhibit18734a90_93de_4a48_96f1_a7b49ee81fc3" localSheetId="3" hidden="1">#REF!</definedName>
    <definedName name="Tigr_Exhibit18734a90_93de_4a48_96f1_a7b49ee81fc3" localSheetId="9" hidden="1">#REF!</definedName>
    <definedName name="Tigr_Exhibit18734a90_93de_4a48_96f1_a7b49ee81fc3" localSheetId="10" hidden="1">#REF!</definedName>
    <definedName name="Tigr_Exhibit18734a90_93de_4a48_96f1_a7b49ee81fc3" hidden="1">#REF!</definedName>
    <definedName name="Tigr_Exhibit1c0631d0_13bd_46a7_b2b9_f89a1e6de905" localSheetId="3" hidden="1">#REF!</definedName>
    <definedName name="Tigr_Exhibit1c0631d0_13bd_46a7_b2b9_f89a1e6de905" localSheetId="9" hidden="1">#REF!</definedName>
    <definedName name="Tigr_Exhibit1c0631d0_13bd_46a7_b2b9_f89a1e6de905" localSheetId="10" hidden="1">#REF!</definedName>
    <definedName name="Tigr_Exhibit1c0631d0_13bd_46a7_b2b9_f89a1e6de905" hidden="1">#REF!</definedName>
    <definedName name="Tigr_Exhibit1e0c1ac4_1228_4260_82a2_347fcf93555a" localSheetId="3" hidden="1">#REF!</definedName>
    <definedName name="Tigr_Exhibit1e0c1ac4_1228_4260_82a2_347fcf93555a" localSheetId="9" hidden="1">#REF!</definedName>
    <definedName name="Tigr_Exhibit1e0c1ac4_1228_4260_82a2_347fcf93555a" localSheetId="10" hidden="1">#REF!</definedName>
    <definedName name="Tigr_Exhibit1e0c1ac4_1228_4260_82a2_347fcf93555a" hidden="1">#REF!</definedName>
    <definedName name="Tigr_Exhibit2336cf4f_2bf0_4a8c_99f8_9beeedd9245a" localSheetId="12" hidden="1">'[24]Consensus + guidance'!#REF!</definedName>
    <definedName name="Tigr_Exhibit2336cf4f_2bf0_4a8c_99f8_9beeedd9245a" localSheetId="13" hidden="1">'[24]Consensus + guidance'!#REF!</definedName>
    <definedName name="Tigr_Exhibit2336cf4f_2bf0_4a8c_99f8_9beeedd9245a" localSheetId="3" hidden="1">'[24]Consensus + guidance'!#REF!</definedName>
    <definedName name="Tigr_Exhibit2336cf4f_2bf0_4a8c_99f8_9beeedd9245a" localSheetId="9" hidden="1">'[24]Consensus + guidance'!#REF!</definedName>
    <definedName name="Tigr_Exhibit2336cf4f_2bf0_4a8c_99f8_9beeedd9245a" localSheetId="10" hidden="1">'[24]Consensus + guidance'!#REF!</definedName>
    <definedName name="Tigr_Exhibit2336cf4f_2bf0_4a8c_99f8_9beeedd9245a" hidden="1">'[24]Consensus + guidance'!#REF!</definedName>
    <definedName name="Tigr_Exhibit350318bb_7812_4c72_9891_41f729d5e95b" localSheetId="12" hidden="1">#REF!</definedName>
    <definedName name="Tigr_Exhibit350318bb_7812_4c72_9891_41f729d5e95b" localSheetId="13" hidden="1">#REF!</definedName>
    <definedName name="Tigr_Exhibit350318bb_7812_4c72_9891_41f729d5e95b" localSheetId="3" hidden="1">#REF!</definedName>
    <definedName name="Tigr_Exhibit350318bb_7812_4c72_9891_41f729d5e95b" localSheetId="9" hidden="1">#REF!</definedName>
    <definedName name="Tigr_Exhibit350318bb_7812_4c72_9891_41f729d5e95b" localSheetId="10" hidden="1">#REF!</definedName>
    <definedName name="Tigr_Exhibit350318bb_7812_4c72_9891_41f729d5e95b" hidden="1">#REF!</definedName>
    <definedName name="Tigr_Exhibit55fe299d_fdad_495e_95eb_d00757071417" localSheetId="3" hidden="1">#REF!</definedName>
    <definedName name="Tigr_Exhibit55fe299d_fdad_495e_95eb_d00757071417" localSheetId="9" hidden="1">#REF!</definedName>
    <definedName name="Tigr_Exhibit55fe299d_fdad_495e_95eb_d00757071417" localSheetId="10" hidden="1">#REF!</definedName>
    <definedName name="Tigr_Exhibit55fe299d_fdad_495e_95eb_d00757071417" hidden="1">#REF!</definedName>
    <definedName name="Tigr_Exhibit596a975f_6a0e_47b5_bccc_4c8087da55c6" localSheetId="12" hidden="1">'[24]Consensus + guidance'!#REF!</definedName>
    <definedName name="Tigr_Exhibit596a975f_6a0e_47b5_bccc_4c8087da55c6" localSheetId="13" hidden="1">'[24]Consensus + guidance'!#REF!</definedName>
    <definedName name="Tigr_Exhibit596a975f_6a0e_47b5_bccc_4c8087da55c6" localSheetId="3" hidden="1">'[24]Consensus + guidance'!#REF!</definedName>
    <definedName name="Tigr_Exhibit596a975f_6a0e_47b5_bccc_4c8087da55c6" localSheetId="9" hidden="1">'[24]Consensus + guidance'!#REF!</definedName>
    <definedName name="Tigr_Exhibit596a975f_6a0e_47b5_bccc_4c8087da55c6" localSheetId="10" hidden="1">'[24]Consensus + guidance'!#REF!</definedName>
    <definedName name="Tigr_Exhibit596a975f_6a0e_47b5_bccc_4c8087da55c6" hidden="1">'[24]Consensus + guidance'!#REF!</definedName>
    <definedName name="Tigr_Exhibit5a0dfa92_8a32_4bd9_b6ff_4f3297386104" localSheetId="12" hidden="1">#REF!</definedName>
    <definedName name="Tigr_Exhibit5a0dfa92_8a32_4bd9_b6ff_4f3297386104" localSheetId="13" hidden="1">#REF!</definedName>
    <definedName name="Tigr_Exhibit5a0dfa92_8a32_4bd9_b6ff_4f3297386104" localSheetId="3" hidden="1">#REF!</definedName>
    <definedName name="Tigr_Exhibit5a0dfa92_8a32_4bd9_b6ff_4f3297386104" localSheetId="9" hidden="1">#REF!</definedName>
    <definedName name="Tigr_Exhibit5a0dfa92_8a32_4bd9_b6ff_4f3297386104" localSheetId="10" hidden="1">#REF!</definedName>
    <definedName name="Tigr_Exhibit5a0dfa92_8a32_4bd9_b6ff_4f3297386104" hidden="1">#REF!</definedName>
    <definedName name="Tigr_Exhibit6bc5ec73_9137_433e_b3c2_a37c7f818cfd" localSheetId="3" hidden="1">#REF!</definedName>
    <definedName name="Tigr_Exhibit6bc5ec73_9137_433e_b3c2_a37c7f818cfd" localSheetId="9" hidden="1">#REF!</definedName>
    <definedName name="Tigr_Exhibit6bc5ec73_9137_433e_b3c2_a37c7f818cfd" localSheetId="10" hidden="1">#REF!</definedName>
    <definedName name="Tigr_Exhibit6bc5ec73_9137_433e_b3c2_a37c7f818cfd" hidden="1">#REF!</definedName>
    <definedName name="Tigr_Exhibit8186e84e_54a2_4c15_93af_b636b9c95612" localSheetId="12" hidden="1">'[24]Consensus + guidance'!#REF!</definedName>
    <definedName name="Tigr_Exhibit8186e84e_54a2_4c15_93af_b636b9c95612" localSheetId="13" hidden="1">'[24]Consensus + guidance'!#REF!</definedName>
    <definedName name="Tigr_Exhibit8186e84e_54a2_4c15_93af_b636b9c95612" localSheetId="3" hidden="1">'[24]Consensus + guidance'!#REF!</definedName>
    <definedName name="Tigr_Exhibit8186e84e_54a2_4c15_93af_b636b9c95612" localSheetId="9" hidden="1">'[24]Consensus + guidance'!#REF!</definedName>
    <definedName name="Tigr_Exhibit8186e84e_54a2_4c15_93af_b636b9c95612" localSheetId="10" hidden="1">'[24]Consensus + guidance'!#REF!</definedName>
    <definedName name="Tigr_Exhibit8186e84e_54a2_4c15_93af_b636b9c95612" hidden="1">'[24]Consensus + guidance'!#REF!</definedName>
    <definedName name="Tigr_Exhibit87deb6c2_ce68_44b3_bef0_c766ff962367" localSheetId="12" hidden="1">#REF!</definedName>
    <definedName name="Tigr_Exhibit87deb6c2_ce68_44b3_bef0_c766ff962367" localSheetId="13" hidden="1">#REF!</definedName>
    <definedName name="Tigr_Exhibit87deb6c2_ce68_44b3_bef0_c766ff962367" localSheetId="3" hidden="1">#REF!</definedName>
    <definedName name="Tigr_Exhibit87deb6c2_ce68_44b3_bef0_c766ff962367" localSheetId="9" hidden="1">#REF!</definedName>
    <definedName name="Tigr_Exhibit87deb6c2_ce68_44b3_bef0_c766ff962367" localSheetId="10" hidden="1">#REF!</definedName>
    <definedName name="Tigr_Exhibit87deb6c2_ce68_44b3_bef0_c766ff962367" hidden="1">#REF!</definedName>
    <definedName name="Tigr_Exhibit980edf5b_7858_4a5e_a96e_ee922b295d1b" localSheetId="3" hidden="1">#REF!</definedName>
    <definedName name="Tigr_Exhibit980edf5b_7858_4a5e_a96e_ee922b295d1b" localSheetId="9" hidden="1">#REF!</definedName>
    <definedName name="Tigr_Exhibit980edf5b_7858_4a5e_a96e_ee922b295d1b" localSheetId="10" hidden="1">#REF!</definedName>
    <definedName name="Tigr_Exhibit980edf5b_7858_4a5e_a96e_ee922b295d1b" hidden="1">#REF!</definedName>
    <definedName name="Tigr_Exhibit9ef56d6b_355a_4022_80f7_53bdcf669ed6" localSheetId="3" hidden="1">#REF!</definedName>
    <definedName name="Tigr_Exhibit9ef56d6b_355a_4022_80f7_53bdcf669ed6" localSheetId="9" hidden="1">#REF!</definedName>
    <definedName name="Tigr_Exhibit9ef56d6b_355a_4022_80f7_53bdcf669ed6" localSheetId="10" hidden="1">#REF!</definedName>
    <definedName name="Tigr_Exhibit9ef56d6b_355a_4022_80f7_53bdcf669ed6" hidden="1">#REF!</definedName>
    <definedName name="Tigr_Exhibita22da426_afc5_46f1_8504_c7106f5b888d" localSheetId="3" hidden="1">#REF!</definedName>
    <definedName name="Tigr_Exhibita22da426_afc5_46f1_8504_c7106f5b888d" localSheetId="9" hidden="1">#REF!</definedName>
    <definedName name="Tigr_Exhibita22da426_afc5_46f1_8504_c7106f5b888d" localSheetId="10" hidden="1">#REF!</definedName>
    <definedName name="Tigr_Exhibita22da426_afc5_46f1_8504_c7106f5b888d" hidden="1">#REF!</definedName>
    <definedName name="Tigr_Exhibita477c875_3d82_46ef_9f72_586e0717a4f7" localSheetId="12" hidden="1">'[24]Consensus + guidance'!#REF!</definedName>
    <definedName name="Tigr_Exhibita477c875_3d82_46ef_9f72_586e0717a4f7" localSheetId="13" hidden="1">'[24]Consensus + guidance'!#REF!</definedName>
    <definedName name="Tigr_Exhibita477c875_3d82_46ef_9f72_586e0717a4f7" localSheetId="3" hidden="1">'[24]Consensus + guidance'!#REF!</definedName>
    <definedName name="Tigr_Exhibita477c875_3d82_46ef_9f72_586e0717a4f7" localSheetId="9" hidden="1">'[24]Consensus + guidance'!#REF!</definedName>
    <definedName name="Tigr_Exhibita477c875_3d82_46ef_9f72_586e0717a4f7" localSheetId="10" hidden="1">'[24]Consensus + guidance'!#REF!</definedName>
    <definedName name="Tigr_Exhibita477c875_3d82_46ef_9f72_586e0717a4f7" hidden="1">'[24]Consensus + guidance'!#REF!</definedName>
    <definedName name="Tigr_Exhibitaa6aa0b8_195d_4c8a_a7c7_2b96aa1cc9c4" localSheetId="12" hidden="1">#REF!</definedName>
    <definedName name="Tigr_Exhibitaa6aa0b8_195d_4c8a_a7c7_2b96aa1cc9c4" localSheetId="13" hidden="1">#REF!</definedName>
    <definedName name="Tigr_Exhibitaa6aa0b8_195d_4c8a_a7c7_2b96aa1cc9c4" localSheetId="3" hidden="1">#REF!</definedName>
    <definedName name="Tigr_Exhibitaa6aa0b8_195d_4c8a_a7c7_2b96aa1cc9c4" localSheetId="9" hidden="1">#REF!</definedName>
    <definedName name="Tigr_Exhibitaa6aa0b8_195d_4c8a_a7c7_2b96aa1cc9c4" localSheetId="10" hidden="1">#REF!</definedName>
    <definedName name="Tigr_Exhibitaa6aa0b8_195d_4c8a_a7c7_2b96aa1cc9c4" hidden="1">#REF!</definedName>
    <definedName name="Tigr_Exhibitabd283f8_eebc_41a5_9931_53702372db35" localSheetId="3" hidden="1">#REF!</definedName>
    <definedName name="Tigr_Exhibitabd283f8_eebc_41a5_9931_53702372db35" localSheetId="9" hidden="1">#REF!</definedName>
    <definedName name="Tigr_Exhibitabd283f8_eebc_41a5_9931_53702372db35" localSheetId="10" hidden="1">#REF!</definedName>
    <definedName name="Tigr_Exhibitabd283f8_eebc_41a5_9931_53702372db35" hidden="1">#REF!</definedName>
    <definedName name="Tigr_Exhibitb55768c3_32ad_47d1_a750_83b8111d3086" localSheetId="3" hidden="1">#REF!</definedName>
    <definedName name="Tigr_Exhibitb55768c3_32ad_47d1_a750_83b8111d3086" localSheetId="9" hidden="1">#REF!</definedName>
    <definedName name="Tigr_Exhibitb55768c3_32ad_47d1_a750_83b8111d3086" localSheetId="10" hidden="1">#REF!</definedName>
    <definedName name="Tigr_Exhibitb55768c3_32ad_47d1_a750_83b8111d3086" hidden="1">#REF!</definedName>
    <definedName name="Tigr_Exhibitb5765758_d7e4_43aa_b09b_7cf5a88fbf77" localSheetId="3" hidden="1">#REF!</definedName>
    <definedName name="Tigr_Exhibitb5765758_d7e4_43aa_b09b_7cf5a88fbf77" localSheetId="9" hidden="1">#REF!</definedName>
    <definedName name="Tigr_Exhibitb5765758_d7e4_43aa_b09b_7cf5a88fbf77" localSheetId="10" hidden="1">#REF!</definedName>
    <definedName name="Tigr_Exhibitb5765758_d7e4_43aa_b09b_7cf5a88fbf77" hidden="1">#REF!</definedName>
    <definedName name="Tigr_Exhibitcb80a8b0_107e_43eb_8c6f_286424a45fa0" localSheetId="12" hidden="1">'[24]Consensus + guidance'!#REF!</definedName>
    <definedName name="Tigr_Exhibitcb80a8b0_107e_43eb_8c6f_286424a45fa0" localSheetId="13" hidden="1">'[24]Consensus + guidance'!#REF!</definedName>
    <definedName name="Tigr_Exhibitcb80a8b0_107e_43eb_8c6f_286424a45fa0" localSheetId="3" hidden="1">'[24]Consensus + guidance'!#REF!</definedName>
    <definedName name="Tigr_Exhibitcb80a8b0_107e_43eb_8c6f_286424a45fa0" localSheetId="9" hidden="1">'[24]Consensus + guidance'!#REF!</definedName>
    <definedName name="Tigr_Exhibitcb80a8b0_107e_43eb_8c6f_286424a45fa0" localSheetId="10" hidden="1">'[24]Consensus + guidance'!#REF!</definedName>
    <definedName name="Tigr_Exhibitcb80a8b0_107e_43eb_8c6f_286424a45fa0" hidden="1">'[24]Consensus + guidance'!#REF!</definedName>
    <definedName name="Tigr_Exhibite087e757_da20_4281_baea_80b78ca00656" localSheetId="12" hidden="1">#REF!</definedName>
    <definedName name="Tigr_Exhibite087e757_da20_4281_baea_80b78ca00656" localSheetId="13" hidden="1">#REF!</definedName>
    <definedName name="Tigr_Exhibite087e757_da20_4281_baea_80b78ca00656" localSheetId="3" hidden="1">#REF!</definedName>
    <definedName name="Tigr_Exhibite087e757_da20_4281_baea_80b78ca00656" localSheetId="9" hidden="1">#REF!</definedName>
    <definedName name="Tigr_Exhibite087e757_da20_4281_baea_80b78ca00656" localSheetId="10" hidden="1">#REF!</definedName>
    <definedName name="Tigr_Exhibite087e757_da20_4281_baea_80b78ca00656" hidden="1">#REF!</definedName>
    <definedName name="Tigr_Exhibite1150ab0_cfe7_4f29_9341_00f6b00e07d3" localSheetId="3" hidden="1">#REF!</definedName>
    <definedName name="Tigr_Exhibite1150ab0_cfe7_4f29_9341_00f6b00e07d3" localSheetId="9" hidden="1">#REF!</definedName>
    <definedName name="Tigr_Exhibite1150ab0_cfe7_4f29_9341_00f6b00e07d3" localSheetId="10" hidden="1">#REF!</definedName>
    <definedName name="Tigr_Exhibite1150ab0_cfe7_4f29_9341_00f6b00e07d3" hidden="1">#REF!</definedName>
    <definedName name="Tigr_Exhibitfb2f29f9_1ccc_406d_8de6_cc7c14faa075" localSheetId="3" hidden="1">#REF!</definedName>
    <definedName name="Tigr_Exhibitfb2f29f9_1ccc_406d_8de6_cc7c14faa075" localSheetId="9" hidden="1">#REF!</definedName>
    <definedName name="Tigr_Exhibitfb2f29f9_1ccc_406d_8de6_cc7c14faa075" localSheetId="10" hidden="1">#REF!</definedName>
    <definedName name="Tigr_Exhibitfb2f29f9_1ccc_406d_8de6_cc7c14faa075" hidden="1">#REF!</definedName>
    <definedName name="Tigr_Exhibitff904933_299f_40d8_b501_4535c806b697" localSheetId="3" hidden="1">#REF!</definedName>
    <definedName name="Tigr_Exhibitff904933_299f_40d8_b501_4535c806b697" localSheetId="9" hidden="1">#REF!</definedName>
    <definedName name="Tigr_Exhibitff904933_299f_40d8_b501_4535c806b697" localSheetId="10" hidden="1">#REF!</definedName>
    <definedName name="Tigr_Exhibitff904933_299f_40d8_b501_4535c806b697" hidden="1">#REF!</definedName>
    <definedName name="TOM" localSheetId="2" hidden="1">{#N/A,#N/A,TRUE,"Main Issues";#N/A,#N/A,TRUE,"Income statement ($)"}</definedName>
    <definedName name="TOM" localSheetId="12" hidden="1">{#N/A,#N/A,TRUE,"Main Issues";#N/A,#N/A,TRUE,"Income statement ($)"}</definedName>
    <definedName name="TOM" localSheetId="13"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0" hidden="1">{#N/A,#N/A,TRUE,"Main Issues";#N/A,#N/A,TRUE,"Income statement ($)"}</definedName>
    <definedName name="TOM" localSheetId="11"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12" hidden="1">{#N/A,#N/A,TRUE,"Main Issues";#N/A,#N/A,TRUE,"Income statement ($)"}</definedName>
    <definedName name="TOM_2" localSheetId="13"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0" hidden="1">{#N/A,#N/A,TRUE,"Main Issues";#N/A,#N/A,TRUE,"Income statement ($)"}</definedName>
    <definedName name="TOM_2" localSheetId="11"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12" hidden="1">{"Informes",#N/A,FALSE,"CA";"Informes",#N/A,FALSE,"CN";"Informes",#N/A,FALSE,"INVERSIONES";"Informes",#N/A,FALSE,"CN Oficial";"Informes",#N/A,FALSE,"CA Oficial";"Informes",#N/A,FALSE,"Res Datos Areas"}</definedName>
    <definedName name="TOTAL_IN" localSheetId="13"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0" hidden="1">{"Informes",#N/A,FALSE,"CA";"Informes",#N/A,FALSE,"CN";"Informes",#N/A,FALSE,"INVERSIONES";"Informes",#N/A,FALSE,"CN Oficial";"Informes",#N/A,FALSE,"CA Oficial";"Informes",#N/A,FALSE,"Res Datos Areas"}</definedName>
    <definedName name="TOTAL_IN" localSheetId="11"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12" hidden="1">{"Informes",#N/A,FALSE,"CA";"Informes",#N/A,FALSE,"CN";"Informes",#N/A,FALSE,"INVERSIONES";"Informes",#N/A,FALSE,"CN Oficial";"Informes",#N/A,FALSE,"CA Oficial";"Informes",#N/A,FALSE,"Res Datos Areas"}</definedName>
    <definedName name="TOTAL_INFORMES" localSheetId="13"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0" hidden="1">{"Informes",#N/A,FALSE,"CA";"Informes",#N/A,FALSE,"CN";"Informes",#N/A,FALSE,"INVERSIONES";"Informes",#N/A,FALSE,"CN Oficial";"Informes",#N/A,FALSE,"CA Oficial";"Informes",#N/A,FALSE,"Res Datos Areas"}</definedName>
    <definedName name="TOTAL_INFORMES" localSheetId="11"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3" hidden="1">#REF!</definedName>
    <definedName name="TP" localSheetId="7" hidden="1">#REF!</definedName>
    <definedName name="TP" localSheetId="8" hidden="1">#REF!</definedName>
    <definedName name="TP" localSheetId="9" hidden="1">#REF!</definedName>
    <definedName name="TP" localSheetId="10" hidden="1">#REF!</definedName>
    <definedName name="TP" hidden="1">#REF!</definedName>
    <definedName name="TR\" localSheetId="2" hidden="1">{#N/A,#N/A,FALSE,"Aging Summary";#N/A,#N/A,FALSE,"Ratio Analysis";#N/A,#N/A,FALSE,"Test 120 Day Accts";#N/A,#N/A,FALSE,"Tickmarks"}</definedName>
    <definedName name="TR\" localSheetId="12" hidden="1">{#N/A,#N/A,FALSE,"Aging Summary";#N/A,#N/A,FALSE,"Ratio Analysis";#N/A,#N/A,FALSE,"Test 120 Day Accts";#N/A,#N/A,FALSE,"Tickmarks"}</definedName>
    <definedName name="TR\" localSheetId="13"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0" hidden="1">{#N/A,#N/A,FALSE,"Aging Summary";#N/A,#N/A,FALSE,"Ratio Analysis";#N/A,#N/A,FALSE,"Test 120 Day Accts";#N/A,#N/A,FALSE,"Tickmarks"}</definedName>
    <definedName name="TR\" localSheetId="11"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3" hidden="1">#REF!</definedName>
    <definedName name="tt" localSheetId="7" hidden="1">#REF!</definedName>
    <definedName name="tt" localSheetId="8" hidden="1">#REF!</definedName>
    <definedName name="tt" localSheetId="9" hidden="1">#REF!</definedName>
    <definedName name="tt" localSheetId="10"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3" hidden="1">#REF!</definedName>
    <definedName name="ty" localSheetId="7" hidden="1">#REF!</definedName>
    <definedName name="ty" localSheetId="8" hidden="1">#REF!</definedName>
    <definedName name="ty" localSheetId="9" hidden="1">#REF!</definedName>
    <definedName name="ty" localSheetId="10" hidden="1">#REF!</definedName>
    <definedName name="ty" hidden="1">#REF!</definedName>
    <definedName name="TYUJ" localSheetId="2" hidden="1">#REF!</definedName>
    <definedName name="TYUJ" localSheetId="3" hidden="1">#REF!</definedName>
    <definedName name="TYUJ" localSheetId="7" hidden="1">#REF!</definedName>
    <definedName name="TYUJ" localSheetId="8" hidden="1">#REF!</definedName>
    <definedName name="TYUJ" localSheetId="9" hidden="1">#REF!</definedName>
    <definedName name="TYUJ" localSheetId="10" hidden="1">#REF!</definedName>
    <definedName name="TYUJ" hidden="1">#REF!</definedName>
    <definedName name="UK" localSheetId="2" hidden="1">{"PARTE1",#N/A,FALSE,"Plan1"}</definedName>
    <definedName name="UK" localSheetId="12" hidden="1">{"PARTE1",#N/A,FALSE,"Plan1"}</definedName>
    <definedName name="UK" localSheetId="13" hidden="1">{"PARTE1",#N/A,FALSE,"Plan1"}</definedName>
    <definedName name="UK" localSheetId="3" hidden="1">{"PARTE1",#N/A,FALSE,"Plan1"}</definedName>
    <definedName name="UK" localSheetId="5" hidden="1">{"PARTE1",#N/A,FALSE,"Plan1"}</definedName>
    <definedName name="UK" localSheetId="8" hidden="1">{"PARTE1",#N/A,FALSE,"Plan1"}</definedName>
    <definedName name="UK" localSheetId="9" hidden="1">{"PARTE1",#N/A,FALSE,"Plan1"}</definedName>
    <definedName name="UK" localSheetId="10" hidden="1">{"PARTE1",#N/A,FALSE,"Plan1"}</definedName>
    <definedName name="UK" localSheetId="11" hidden="1">{"PARTE1",#N/A,FALSE,"Plan1"}</definedName>
    <definedName name="UK" hidden="1">{"PARTE1",#N/A,FALSE,"Plan1"}</definedName>
    <definedName name="uu" localSheetId="2" hidden="1">#REF!</definedName>
    <definedName name="uu" localSheetId="3" hidden="1">#REF!</definedName>
    <definedName name="uu" localSheetId="7" hidden="1">#REF!</definedName>
    <definedName name="uu" localSheetId="8" hidden="1">#REF!</definedName>
    <definedName name="uu" localSheetId="9" hidden="1">#REF!</definedName>
    <definedName name="uu" localSheetId="10" hidden="1">#REF!</definedName>
    <definedName name="uu" hidden="1">#REF!</definedName>
    <definedName name="v" localSheetId="2" hidden="1">{"IS",#N/A,FALSE,"IS";"RPTIS",#N/A,FALSE,"RPTIS";"STATS",#N/A,FALSE,"STATS";"CELL",#N/A,FALSE,"CELL";"BS",#N/A,FALSE,"BS"}</definedName>
    <definedName name="v" localSheetId="12" hidden="1">{"IS",#N/A,FALSE,"IS";"RPTIS",#N/A,FALSE,"RPTIS";"STATS",#N/A,FALSE,"STATS";"CELL",#N/A,FALSE,"CELL";"BS",#N/A,FALSE,"BS"}</definedName>
    <definedName name="v" localSheetId="13"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8" hidden="1">{"IS",#N/A,FALSE,"IS";"RPTIS",#N/A,FALSE,"RPTIS";"STATS",#N/A,FALSE,"STATS";"CELL",#N/A,FALSE,"CELL";"BS",#N/A,FALSE,"BS"}</definedName>
    <definedName name="v" localSheetId="9" hidden="1">{"IS",#N/A,FALSE,"IS";"RPTIS",#N/A,FALSE,"RPTIS";"STATS",#N/A,FALSE,"STATS";"CELL",#N/A,FALSE,"CELL";"BS",#N/A,FALSE,"BS"}</definedName>
    <definedName name="v" localSheetId="10" hidden="1">{"IS",#N/A,FALSE,"IS";"RPTIS",#N/A,FALSE,"RPTIS";"STATS",#N/A,FALSE,"STATS";"CELL",#N/A,FALSE,"CELL";"BS",#N/A,FALSE,"BS"}</definedName>
    <definedName name="v" localSheetId="11"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12" hidden="1">{"Pèrdues i Guanys analític.Català",#N/A,FALSE,"Català";"Pèrdues i G. analític.castellà",#N/A,FALSE,"Castellà"}</definedName>
    <definedName name="vds" localSheetId="13"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0" hidden="1">{"Pèrdues i Guanys analític.Català",#N/A,FALSE,"Català";"Pèrdues i G. analític.castellà",#N/A,FALSE,"Castellà"}</definedName>
    <definedName name="vds" localSheetId="11"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12" hidden="1">{#N/A,#N/A,FALSE,"Aging Summary";#N/A,#N/A,FALSE,"Ratio Analysis";#N/A,#N/A,FALSE,"Test 120 Day Accts";#N/A,#N/A,FALSE,"Tickmarks"}</definedName>
    <definedName name="VFVV" localSheetId="13"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0" hidden="1">{#N/A,#N/A,FALSE,"Aging Summary";#N/A,#N/A,FALSE,"Ratio Analysis";#N/A,#N/A,FALSE,"Test 120 Day Accts";#N/A,#N/A,FALSE,"Tickmarks"}</definedName>
    <definedName name="VFVV" localSheetId="11"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12" hidden="1">{#N/A,#N/A,FALSE,"Aging Summary";#N/A,#N/A,FALSE,"Ratio Analysis";#N/A,#N/A,FALSE,"Test 120 Day Accts";#N/A,#N/A,FALSE,"Tickmarks"}</definedName>
    <definedName name="VGT" localSheetId="13"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0" hidden="1">{#N/A,#N/A,FALSE,"Aging Summary";#N/A,#N/A,FALSE,"Ratio Analysis";#N/A,#N/A,FALSE,"Test 120 Day Accts";#N/A,#N/A,FALSE,"Tickmarks"}</definedName>
    <definedName name="VGT" localSheetId="11"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12" hidden="1">{#N/A,#N/A,FALSE,"Aging Summary";#N/A,#N/A,FALSE,"Ratio Analysis";#N/A,#N/A,FALSE,"Test 120 Day Accts";#N/A,#N/A,FALSE,"Tickmarks"}</definedName>
    <definedName name="VGTS" localSheetId="13"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0" hidden="1">{#N/A,#N/A,FALSE,"Aging Summary";#N/A,#N/A,FALSE,"Ratio Analysis";#N/A,#N/A,FALSE,"Test 120 Day Accts";#N/A,#N/A,FALSE,"Tickmarks"}</definedName>
    <definedName name="VGTS" localSheetId="11"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12" hidden="1">{"IS",#N/A,FALSE,"IS";"RPTIS",#N/A,FALSE,"RPTIS";"STATS",#N/A,FALSE,"STATS";"BS",#N/A,FALSE,"BS"}</definedName>
    <definedName name="wcom" localSheetId="13"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8" hidden="1">{"IS",#N/A,FALSE,"IS";"RPTIS",#N/A,FALSE,"RPTIS";"STATS",#N/A,FALSE,"STATS";"BS",#N/A,FALSE,"BS"}</definedName>
    <definedName name="wcom" localSheetId="9" hidden="1">{"IS",#N/A,FALSE,"IS";"RPTIS",#N/A,FALSE,"RPTIS";"STATS",#N/A,FALSE,"STATS";"BS",#N/A,FALSE,"BS"}</definedName>
    <definedName name="wcom" localSheetId="10" hidden="1">{"IS",#N/A,FALSE,"IS";"RPTIS",#N/A,FALSE,"RPTIS";"STATS",#N/A,FALSE,"STATS";"BS",#N/A,FALSE,"BS"}</definedName>
    <definedName name="wcom" localSheetId="11"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3" hidden="1">#REF!</definedName>
    <definedName name="WEHAERHTUY7J" localSheetId="7" hidden="1">#REF!</definedName>
    <definedName name="WEHAERHTUY7J" localSheetId="8" hidden="1">#REF!</definedName>
    <definedName name="WEHAERHTUY7J" localSheetId="9" hidden="1">#REF!</definedName>
    <definedName name="WEHAERHTUY7J" localSheetId="10" hidden="1">#REF!</definedName>
    <definedName name="WEHAERHTUY7J" hidden="1">#REF!</definedName>
    <definedName name="wrn" localSheetId="2" hidden="1">{"cap_structure",#N/A,FALSE,"Graph-Mkt Cap";"price",#N/A,FALSE,"Graph-Price";"ebit",#N/A,FALSE,"Graph-EBITDA";"ebitda",#N/A,FALSE,"Graph-EBITDA"}</definedName>
    <definedName name="wrn" localSheetId="12" hidden="1">{"cap_structure",#N/A,FALSE,"Graph-Mkt Cap";"price",#N/A,FALSE,"Graph-Price";"ebit",#N/A,FALSE,"Graph-EBITDA";"ebitda",#N/A,FALSE,"Graph-EBITDA"}</definedName>
    <definedName name="wrn" localSheetId="13"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8" hidden="1">{"cap_structure",#N/A,FALSE,"Graph-Mkt Cap";"price",#N/A,FALSE,"Graph-Price";"ebit",#N/A,FALSE,"Graph-EBITDA";"ebitda",#N/A,FALSE,"Graph-EBITDA"}</definedName>
    <definedName name="wrn" localSheetId="9" hidden="1">{"cap_structure",#N/A,FALSE,"Graph-Mkt Cap";"price",#N/A,FALSE,"Graph-Price";"ebit",#N/A,FALSE,"Graph-EBITDA";"ebitda",#N/A,FALSE,"Graph-EBITDA"}</definedName>
    <definedName name="wrn" localSheetId="10" hidden="1">{"cap_structure",#N/A,FALSE,"Graph-Mkt Cap";"price",#N/A,FALSE,"Graph-Price";"ebit",#N/A,FALSE,"Graph-EBITDA";"ebitda",#N/A,FALSE,"Graph-EBITDA"}</definedName>
    <definedName name="wrn" localSheetId="11"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12" hidden="1">{"AG_Rete",#N/A,FALSE,"Area Rete";"AG_intergruppo",#N/A,FALSE,"Area Intergruppo";"AG_filiali",#N/A,FALSE,"Area Filiali";"AG_finanza",#N/A,FALSE,"Area Finanza";"AG_struttura",#N/A,FALSE,"Area Struttura"}</definedName>
    <definedName name="wrn.AG_riepilogo." localSheetId="13"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8" hidden="1">{"AG_Rete",#N/A,FALSE,"Area Rete";"AG_intergruppo",#N/A,FALSE,"Area Intergruppo";"AG_filiali",#N/A,FALSE,"Area Filiali";"AG_finanza",#N/A,FALSE,"Area Finanza";"AG_struttura",#N/A,FALSE,"Area Struttura"}</definedName>
    <definedName name="wrn.AG_riepilogo." localSheetId="9" hidden="1">{"AG_Rete",#N/A,FALSE,"Area Rete";"AG_intergruppo",#N/A,FALSE,"Area Intergruppo";"AG_filiali",#N/A,FALSE,"Area Filiali";"AG_finanza",#N/A,FALSE,"Area Finanza";"AG_struttura",#N/A,FALSE,"Area Struttura"}</definedName>
    <definedName name="wrn.AG_riepilogo." localSheetId="10" hidden="1">{"AG_Rete",#N/A,FALSE,"Area Rete";"AG_intergruppo",#N/A,FALSE,"Area Intergruppo";"AG_filiali",#N/A,FALSE,"Area Filiali";"AG_finanza",#N/A,FALSE,"Area Finanza";"AG_struttura",#N/A,FALSE,"Area Struttura"}</definedName>
    <definedName name="wrn.AG_riepilogo." localSheetId="11"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0"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1"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12" hidden="1">{#N/A,#N/A,FALSE,"TradeSumm";#N/A,#N/A,FALSE,"StatsSumm"}</definedName>
    <definedName name="wrn.Alex." localSheetId="13" hidden="1">{#N/A,#N/A,FALSE,"TradeSumm";#N/A,#N/A,FALSE,"StatsSumm"}</definedName>
    <definedName name="wrn.Alex." localSheetId="3" hidden="1">{#N/A,#N/A,FALSE,"TradeSumm";#N/A,#N/A,FALSE,"StatsSumm"}</definedName>
    <definedName name="wrn.Alex." localSheetId="5" hidden="1">{#N/A,#N/A,FALSE,"TradeSumm";#N/A,#N/A,FALSE,"StatsSumm"}</definedName>
    <definedName name="wrn.Alex." localSheetId="8" hidden="1">{#N/A,#N/A,FALSE,"TradeSumm";#N/A,#N/A,FALSE,"StatsSumm"}</definedName>
    <definedName name="wrn.Alex." localSheetId="9" hidden="1">{#N/A,#N/A,FALSE,"TradeSumm";#N/A,#N/A,FALSE,"StatsSumm"}</definedName>
    <definedName name="wrn.Alex." localSheetId="10" hidden="1">{#N/A,#N/A,FALSE,"TradeSumm";#N/A,#N/A,FALSE,"StatsSumm"}</definedName>
    <definedName name="wrn.Alex." localSheetId="11"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8"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localSheetId="13"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8"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localSheetId="10" hidden="1">{#N/A,#N/A,TRUE,"Lines";#N/A,#N/A,TRUE,"Stations";#N/A,#N/A,TRUE,"Cap. Expenses";#N/A,#N/A,TRUE,"Land";#N/A,#N/A,TRUE,"Cen Proces Sys";#N/A,#N/A,TRUE,"telecom";#N/A,#N/A,TRUE,"Other"}</definedName>
    <definedName name="wrn.Appendix." localSheetId="1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localSheetId="13"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8" hidden="1">{#N/A,#N/A,TRUE,"Lines";#N/A,#N/A,TRUE,"Stations";#N/A,#N/A,TRUE,"Cap. Expenses";#N/A,#N/A,TRUE,"Land";#N/A,#N/A,TRUE,"Cen Proces Sys";#N/A,#N/A,TRUE,"telecom";#N/A,#N/A,TRUE,"Other"}</definedName>
    <definedName name="wrn.appendix.1" localSheetId="9" hidden="1">{#N/A,#N/A,TRUE,"Lines";#N/A,#N/A,TRUE,"Stations";#N/A,#N/A,TRUE,"Cap. Expenses";#N/A,#N/A,TRUE,"Land";#N/A,#N/A,TRUE,"Cen Proces Sys";#N/A,#N/A,TRUE,"telecom";#N/A,#N/A,TRUE,"Other"}</definedName>
    <definedName name="wrn.appendix.1" localSheetId="10" hidden="1">{#N/A,#N/A,TRUE,"Lines";#N/A,#N/A,TRUE,"Stations";#N/A,#N/A,TRUE,"Cap. Expenses";#N/A,#N/A,TRUE,"Land";#N/A,#N/A,TRUE,"Cen Proces Sys";#N/A,#N/A,TRUE,"telecom";#N/A,#N/A,TRUE,"Other"}</definedName>
    <definedName name="wrn.appendix.1" localSheetId="11"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12" hidden="1">{"IS",#N/A,FALSE,"IS";"RPTIS",#N/A,FALSE,"RPTIS";"STATS",#N/A,FALSE,"STATS";"CELL",#N/A,FALSE,"CELL";"BS",#N/A,FALSE,"BS"}</definedName>
    <definedName name="wrn.BEL." localSheetId="13"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8" hidden="1">{"IS",#N/A,FALSE,"IS";"RPTIS",#N/A,FALSE,"RPTIS";"STATS",#N/A,FALSE,"STATS";"CELL",#N/A,FALSE,"CELL";"BS",#N/A,FALSE,"BS"}</definedName>
    <definedName name="wrn.BEL." localSheetId="9" hidden="1">{"IS",#N/A,FALSE,"IS";"RPTIS",#N/A,FALSE,"RPTIS";"STATS",#N/A,FALSE,"STATS";"CELL",#N/A,FALSE,"CELL";"BS",#N/A,FALSE,"BS"}</definedName>
    <definedName name="wrn.BEL." localSheetId="10" hidden="1">{"IS",#N/A,FALSE,"IS";"RPTIS",#N/A,FALSE,"RPTIS";"STATS",#N/A,FALSE,"STATS";"CELL",#N/A,FALSE,"CELL";"BS",#N/A,FALSE,"BS"}</definedName>
    <definedName name="wrn.BEL." localSheetId="11"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12" hidden="1">{"SCENARIOS",#N/A,FALSE,"Resumen de escenario";"INFORHIPOT",#N/A,FALSE,"hipotesis";"INFORA8",#N/A,FALSE,"A-8";"INFORSS",#N/A,FALSE,"SSUR";"SCENARIOS",#N/A,FALSE,"consolidado"}</definedName>
    <definedName name="wrn.CASO._.BASE." localSheetId="13"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0" hidden="1">{"SCENARIOS",#N/A,FALSE,"Resumen de escenario";"INFORHIPOT",#N/A,FALSE,"hipotesis";"INFORA8",#N/A,FALSE,"A-8";"INFORSS",#N/A,FALSE,"SSUR";"SCENARIOS",#N/A,FALSE,"consolidado"}</definedName>
    <definedName name="wrn.CASO._.BASE." localSheetId="11"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localSheetId="13"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localSheetId="13"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12" hidden="1">{#N/A,#N/A,TRUE,"Main Issues";#N/A,#N/A,TRUE,"Income statement ($)"}</definedName>
    <definedName name="wrn.Danilo." localSheetId="13"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0" hidden="1">{#N/A,#N/A,TRUE,"Main Issues";#N/A,#N/A,TRUE,"Income statement ($)"}</definedName>
    <definedName name="wrn.Danilo." localSheetId="11"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12" hidden="1">{#N/A,#N/A,TRUE,"Main Issues";#N/A,#N/A,TRUE,"Income statement ($)"}</definedName>
    <definedName name="wrn.Danilo._2" localSheetId="13"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0" hidden="1">{#N/A,#N/A,TRUE,"Main Issues";#N/A,#N/A,TRUE,"Income statement ($)"}</definedName>
    <definedName name="wrn.Danilo._2" localSheetId="11"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12" hidden="1">{"subs",#N/A,FALSE,"database ";"proportional",#N/A,FALSE,"database "}</definedName>
    <definedName name="wrn.database." localSheetId="13"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8" hidden="1">{"subs",#N/A,FALSE,"database ";"proportional",#N/A,FALSE,"database "}</definedName>
    <definedName name="wrn.database." localSheetId="9" hidden="1">{"subs",#N/A,FALSE,"database ";"proportional",#N/A,FALSE,"database "}</definedName>
    <definedName name="wrn.database." localSheetId="10" hidden="1">{"subs",#N/A,FALSE,"database ";"proportional",#N/A,FALSE,"database "}</definedName>
    <definedName name="wrn.database." localSheetId="11"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12" hidden="1">{"Employee Efficiency",#N/A,FALSE,"Benchmarking"}</definedName>
    <definedName name="wrn.Employee._.Efficiency." localSheetId="13"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8" hidden="1">{"Employee Efficiency",#N/A,FALSE,"Benchmarking"}</definedName>
    <definedName name="wrn.Employee._.Efficiency." localSheetId="9" hidden="1">{"Employee Efficiency",#N/A,FALSE,"Benchmarking"}</definedName>
    <definedName name="wrn.Employee._.Efficiency." localSheetId="10" hidden="1">{"Employee Efficiency",#N/A,FALSE,"Benchmarking"}</definedName>
    <definedName name="wrn.Employee._.Efficiency." localSheetId="11"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12" hidden="1">{#N/A,#N/A,TRUE,"Tapa 1";#N/A,#N/A,TRUE,"Tapa 2"}</definedName>
    <definedName name="wrn.Esquema._.de._.Convenio." localSheetId="13"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0" hidden="1">{#N/A,#N/A,TRUE,"Tapa 1";#N/A,#N/A,TRUE,"Tapa 2"}</definedName>
    <definedName name="wrn.Esquema._.de._.Convenio." localSheetId="11"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0"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1"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12" hidden="1">{"FASE1_PREC",#N/A,FALSE;"FASE2_PREC",#N/A,FALSE;"FASE3_PREC",#N/A,FALSE;"FASE4_PREC",#N/A,FALSE;"RIEPILOGOFASI_PREC",#N/A,FALSE}</definedName>
    <definedName name="wrn.FASIVALUTA_PREC." localSheetId="13"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8" hidden="1">{"FASE1_PREC",#N/A,FALSE;"FASE2_PREC",#N/A,FALSE;"FASE3_PREC",#N/A,FALSE;"FASE4_PREC",#N/A,FALSE;"RIEPILOGOFASI_PREC",#N/A,FALSE}</definedName>
    <definedName name="wrn.FASIVALUTA_PREC." localSheetId="9" hidden="1">{"FASE1_PREC",#N/A,FALSE;"FASE2_PREC",#N/A,FALSE;"FASE3_PREC",#N/A,FALSE;"FASE4_PREC",#N/A,FALSE;"RIEPILOGOFASI_PREC",#N/A,FALSE}</definedName>
    <definedName name="wrn.FASIVALUTA_PREC." localSheetId="10" hidden="1">{"FASE1_PREC",#N/A,FALSE;"FASE2_PREC",#N/A,FALSE;"FASE3_PREC",#N/A,FALSE;"FASE4_PREC",#N/A,FALSE;"RIEPILOGOFASI_PREC",#N/A,FALSE}</definedName>
    <definedName name="wrn.FASIVALUTA_PREC." localSheetId="11"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12" hidden="1">{#N/A,#N/A,FALSE,"Dettaglio x società";#N/A,#N/A,FALSE,"Dettaglio SPI 2002";#N/A,#N/A,FALSE,"Dettaglio SPI";#N/A,#N/A,FALSE,"Dettaglio W";#N/A,#N/A,FALSE,"Comparto SPI 2002";#N/A,#N/A,FALSE,"Comparto SPI";#N/A,#N/A,FALSE,"Comparto W";#N/A,#N/A,FALSE,"Comm x comparto";#N/A,#N/A,FALSE,"Comm x class"}</definedName>
    <definedName name="wrn.Gioia." localSheetId="13"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8" hidden="1">{#N/A,#N/A,FALSE,"Dettaglio x società";#N/A,#N/A,FALSE,"Dettaglio SPI 2002";#N/A,#N/A,FALSE,"Dettaglio SPI";#N/A,#N/A,FALSE,"Dettaglio W";#N/A,#N/A,FALSE,"Comparto SPI 2002";#N/A,#N/A,FALSE,"Comparto SPI";#N/A,#N/A,FALSE,"Comparto W";#N/A,#N/A,FALSE,"Comm x comparto";#N/A,#N/A,FALSE,"Comm x class"}</definedName>
    <definedName name="wrn.Gioia." localSheetId="9" hidden="1">{#N/A,#N/A,FALSE,"Dettaglio x società";#N/A,#N/A,FALSE,"Dettaglio SPI 2002";#N/A,#N/A,FALSE,"Dettaglio SPI";#N/A,#N/A,FALSE,"Dettaglio W";#N/A,#N/A,FALSE,"Comparto SPI 2002";#N/A,#N/A,FALSE,"Comparto SPI";#N/A,#N/A,FALSE,"Comparto W";#N/A,#N/A,FALSE,"Comm x comparto";#N/A,#N/A,FALSE,"Comm x class"}</definedName>
    <definedName name="wrn.Gioia." localSheetId="10" hidden="1">{#N/A,#N/A,FALSE,"Dettaglio x società";#N/A,#N/A,FALSE,"Dettaglio SPI 2002";#N/A,#N/A,FALSE,"Dettaglio SPI";#N/A,#N/A,FALSE,"Dettaglio W";#N/A,#N/A,FALSE,"Comparto SPI 2002";#N/A,#N/A,FALSE,"Comparto SPI";#N/A,#N/A,FALSE,"Comparto W";#N/A,#N/A,FALSE,"Comm x comparto";#N/A,#N/A,FALSE,"Comm x class"}</definedName>
    <definedName name="wrn.Gioia." localSheetId="11"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localSheetId="13"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8"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localSheetId="10" hidden="1">{#N/A,#N/A,TRUE,"Cover His PWC";#N/A,#N/A,TRUE,"P&amp;L";#N/A,#N/A,TRUE,"BS";#N/A,#N/A,TRUE,"Depreciation";#N/A,#N/A,TRUE,"GRAPHS";#N/A,#N/A,TRUE,"DCF EBITDA Multiple";#N/A,#N/A,TRUE,"DCF Perpetual Growth"}</definedName>
    <definedName name="wrn.Historical._.Cost._.PWC." localSheetId="1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localSheetId="13"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8" hidden="1">{#N/A,#N/A,TRUE,"Cover His PWC";#N/A,#N/A,TRUE,"P&amp;L";#N/A,#N/A,TRUE,"BS";#N/A,#N/A,TRUE,"Depreciation";#N/A,#N/A,TRUE,"GRAPHS";#N/A,#N/A,TRUE,"DCF EBITDA Multiple";#N/A,#N/A,TRUE,"DCF Perpetual Growth"}</definedName>
    <definedName name="wrn.Historical._.Cost._.PWC.1" localSheetId="9" hidden="1">{#N/A,#N/A,TRUE,"Cover His PWC";#N/A,#N/A,TRUE,"P&amp;L";#N/A,#N/A,TRUE,"BS";#N/A,#N/A,TRUE,"Depreciation";#N/A,#N/A,TRUE,"GRAPHS";#N/A,#N/A,TRUE,"DCF EBITDA Multiple";#N/A,#N/A,TRUE,"DCF Perpetual Growth"}</definedName>
    <definedName name="wrn.Historical._.Cost._.PWC.1" localSheetId="10" hidden="1">{#N/A,#N/A,TRUE,"Cover His PWC";#N/A,#N/A,TRUE,"P&amp;L";#N/A,#N/A,TRUE,"BS";#N/A,#N/A,TRUE,"Depreciation";#N/A,#N/A,TRUE,"GRAPHS";#N/A,#N/A,TRUE,"DCF EBITDA Multiple";#N/A,#N/A,TRUE,"DCF Perpetual Growth"}</definedName>
    <definedName name="wrn.Historical._.Cost._.PWC.1" localSheetId="11"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13"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8"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localSheetId="10" hidden="1">{#N/A,#N/A,TRUE,"Cover His T";#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localSheetId="13"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8" hidden="1">{#N/A,#N/A,TRUE,"Cover His T";#N/A,#N/A,TRUE,"P&amp;L";#N/A,#N/A,TRUE,"BS";#N/A,#N/A,TRUE,"Depreciation";#N/A,#N/A,TRUE,"GRAPHS";#N/A,#N/A,TRUE,"DCF EBITDA Multiple";#N/A,#N/A,TRUE,"DCF Perpetual Growth"}</definedName>
    <definedName name="wrn.Historical._.Cost._.TenneT.1" localSheetId="9" hidden="1">{#N/A,#N/A,TRUE,"Cover His T";#N/A,#N/A,TRUE,"P&amp;L";#N/A,#N/A,TRUE,"BS";#N/A,#N/A,TRUE,"Depreciation";#N/A,#N/A,TRUE,"GRAPHS";#N/A,#N/A,TRUE,"DCF EBITDA Multiple";#N/A,#N/A,TRUE,"DCF Perpetual Growth"}</definedName>
    <definedName name="wrn.Historical._.Cost._.TenneT.1" localSheetId="10" hidden="1">{#N/A,#N/A,TRUE,"Cover His T";#N/A,#N/A,TRUE,"P&amp;L";#N/A,#N/A,TRUE,"BS";#N/A,#N/A,TRUE,"Depreciation";#N/A,#N/A,TRUE,"GRAPHS";#N/A,#N/A,TRUE,"DCF EBITDA Multiple";#N/A,#N/A,TRUE,"DCF Perpetual Growth"}</definedName>
    <definedName name="wrn.Historical._.Cost._.TenneT.1" localSheetId="11"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12" hidden="1">{#N/A,#N/A,FALSE,"main";#N/A,#N/A,FALSE,"100% Cash";#N/A,#N/A,FALSE,"100% Stock"}</definedName>
    <definedName name="wrn.Hyg._.Acq." localSheetId="13"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8" hidden="1">{#N/A,#N/A,FALSE,"main";#N/A,#N/A,FALSE,"100% Cash";#N/A,#N/A,FALSE,"100% Stock"}</definedName>
    <definedName name="wrn.Hyg._.Acq." localSheetId="9" hidden="1">{#N/A,#N/A,FALSE,"main";#N/A,#N/A,FALSE,"100% Cash";#N/A,#N/A,FALSE,"100% Stock"}</definedName>
    <definedName name="wrn.Hyg._.Acq." localSheetId="10" hidden="1">{#N/A,#N/A,FALSE,"main";#N/A,#N/A,FALSE,"100% Cash";#N/A,#N/A,FALSE,"100% Stock"}</definedName>
    <definedName name="wrn.Hyg._.Acq." localSheetId="11"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12" hidden="1">{"PARTE1",#N/A,FALSE,"Plan1"}</definedName>
    <definedName name="wrn.INDICADORES." localSheetId="13"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9" hidden="1">{"PARTE1",#N/A,FALSE,"Plan1"}</definedName>
    <definedName name="wrn.INDICADORES." localSheetId="10" hidden="1">{"PARTE1",#N/A,FALSE,"Plan1"}</definedName>
    <definedName name="wrn.INDICADORES." localSheetId="11"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12" hidden="1">{#N/A,#N/A,FALSE,"TOTAL COMP";#N/A,#N/A,FALSE,"COMP BP";#N/A,#N/A,FALSE,"EMPRESA";#N/A,#N/A,FALSE,"RESIDENCIAL";#N/A,#N/A,FALSE,"AMENA SA";#N/A,#N/A,FALSE,"INV BP"}</definedName>
    <definedName name="wrn.INFORME." localSheetId="13"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0" hidden="1">{#N/A,#N/A,FALSE,"TOTAL COMP";#N/A,#N/A,FALSE,"COMP BP";#N/A,#N/A,FALSE,"EMPRESA";#N/A,#N/A,FALSE,"RESIDENCIAL";#N/A,#N/A,FALSE,"AMENA SA";#N/A,#N/A,FALSE,"INV BP"}</definedName>
    <definedName name="wrn.INFORME." localSheetId="11"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2" hidden="1">{#N/A,#N/A,TRUE,"MEMO";#N/A,#N/A,TRUE,"PARAMETROS";#N/A,#N/A,TRUE,"RLI ";#N/A,#N/A,TRUE,"IMPTO.DET.";#N/A,#N/A,TRUE,"FUT-FUNT";#N/A,#N/A,TRUE,"CPI-PATR.";#N/A,#N/A,TRUE,"CM CPI";#N/A,#N/A,TRUE,"PROV";#N/A,#N/A,TRUE,"A FIJO";#N/A,#N/A,TRUE,"LEASING";#N/A,#N/A,TRUE,"VPP";#N/A,#N/A,TRUE,"PPM";#N/A,#N/A,TRUE,"OTROS"}</definedName>
    <definedName name="wrn.Informe._.RLI." localSheetId="13"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0" hidden="1">{#N/A,#N/A,TRUE,"MEMO";#N/A,#N/A,TRUE,"PARAMETROS";#N/A,#N/A,TRUE,"RLI ";#N/A,#N/A,TRUE,"IMPTO.DET.";#N/A,#N/A,TRUE,"FUT-FUNT";#N/A,#N/A,TRUE,"CPI-PATR.";#N/A,#N/A,TRUE,"CM CPI";#N/A,#N/A,TRUE,"PROV";#N/A,#N/A,TRUE,"A FIJO";#N/A,#N/A,TRUE,"LEASING";#N/A,#N/A,TRUE,"VPP";#N/A,#N/A,TRUE,"PPM";#N/A,#N/A,TRUE,"OTROS"}</definedName>
    <definedName name="wrn.Informe._.RLI." localSheetId="1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12" hidden="1">{#N/A,#N/A,FALSE,"Principal"}</definedName>
    <definedName name="wrn.INFORME1." localSheetId="13"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9" hidden="1">{#N/A,#N/A,FALSE,"Principal"}</definedName>
    <definedName name="wrn.INFORME1." localSheetId="10" hidden="1">{#N/A,#N/A,FALSE,"Principal"}</definedName>
    <definedName name="wrn.INFORME1." localSheetId="11"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0"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1"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12" hidden="1">{"sweden",#N/A,FALSE,"Sweden";"germany",#N/A,FALSE,"Germany";"portugal",#N/A,FALSE,"Portugal";"belgium",#N/A,FALSE,"Belgium";"japan",#N/A,FALSE,"Japan ";"italy",#N/A,FALSE,"Italy";"spain",#N/A,FALSE,"Spain";"korea",#N/A,FALSE,"Korea"}</definedName>
    <definedName name="wrn.international." localSheetId="13"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8" hidden="1">{"sweden",#N/A,FALSE,"Sweden";"germany",#N/A,FALSE,"Germany";"portugal",#N/A,FALSE,"Portugal";"belgium",#N/A,FALSE,"Belgium";"japan",#N/A,FALSE,"Japan ";"italy",#N/A,FALSE,"Italy";"spain",#N/A,FALSE,"Spain";"korea",#N/A,FALSE,"Korea"}</definedName>
    <definedName name="wrn.international." localSheetId="9" hidden="1">{"sweden",#N/A,FALSE,"Sweden";"germany",#N/A,FALSE,"Germany";"portugal",#N/A,FALSE,"Portugal";"belgium",#N/A,FALSE,"Belgium";"japan",#N/A,FALSE,"Japan ";"italy",#N/A,FALSE,"Italy";"spain",#N/A,FALSE,"Spain";"korea",#N/A,FALSE,"Korea"}</definedName>
    <definedName name="wrn.international." localSheetId="10" hidden="1">{"sweden",#N/A,FALSE,"Sweden";"germany",#N/A,FALSE,"Germany";"portugal",#N/A,FALSE,"Portugal";"belgium",#N/A,FALSE,"Belgium";"japan",#N/A,FALSE,"Japan ";"italy",#N/A,FALSE,"Italy";"spain",#N/A,FALSE,"Spain";"korea",#N/A,FALSE,"Korea"}</definedName>
    <definedName name="wrn.international." localSheetId="1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12" hidden="1">{"Line Efficiency",#N/A,FALSE,"Benchmarking"}</definedName>
    <definedName name="wrn.Line._.Efficiency." localSheetId="13"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8" hidden="1">{"Line Efficiency",#N/A,FALSE,"Benchmarking"}</definedName>
    <definedName name="wrn.Line._.Efficiency." localSheetId="9" hidden="1">{"Line Efficiency",#N/A,FALSE,"Benchmarking"}</definedName>
    <definedName name="wrn.Line._.Efficiency." localSheetId="10" hidden="1">{"Line Efficiency",#N/A,FALSE,"Benchmarking"}</definedName>
    <definedName name="wrn.Line._.Efficiency." localSheetId="11"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12" hidden="1">{#N/A,#N/A,TRUE,"covmen";#N/A,#N/A,TRUE,"ECORID";#N/A,#N/A,TRUE,"ECOTRA";#N/A,#N/A,TRUE,"ECOTOT";#N/A,#N/A,TRUE,"FATSOC";#N/A,#N/A,TRUE,"FATDIV";#N/A,#N/A,TRUE,"FATGEO";#N/A,#N/A,TRUE,"ORDINI";#N/A,#N/A,TRUE,"TESORI";#N/A,#N/A,TRUE,"RENDFIN"}</definedName>
    <definedName name="wrn.MENSILE." localSheetId="13"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8" hidden="1">{#N/A,#N/A,TRUE,"covmen";#N/A,#N/A,TRUE,"ECORID";#N/A,#N/A,TRUE,"ECOTRA";#N/A,#N/A,TRUE,"ECOTOT";#N/A,#N/A,TRUE,"FATSOC";#N/A,#N/A,TRUE,"FATDIV";#N/A,#N/A,TRUE,"FATGEO";#N/A,#N/A,TRUE,"ORDINI";#N/A,#N/A,TRUE,"TESORI";#N/A,#N/A,TRUE,"RENDFIN"}</definedName>
    <definedName name="wrn.MENSILE." localSheetId="9" hidden="1">{#N/A,#N/A,TRUE,"covmen";#N/A,#N/A,TRUE,"ECORID";#N/A,#N/A,TRUE,"ECOTRA";#N/A,#N/A,TRUE,"ECOTOT";#N/A,#N/A,TRUE,"FATSOC";#N/A,#N/A,TRUE,"FATDIV";#N/A,#N/A,TRUE,"FATGEO";#N/A,#N/A,TRUE,"ORDINI";#N/A,#N/A,TRUE,"TESORI";#N/A,#N/A,TRUE,"RENDFIN"}</definedName>
    <definedName name="wrn.MENSILE." localSheetId="10" hidden="1">{#N/A,#N/A,TRUE,"covmen";#N/A,#N/A,TRUE,"ECORID";#N/A,#N/A,TRUE,"ECOTRA";#N/A,#N/A,TRUE,"ECOTOT";#N/A,#N/A,TRUE,"FATSOC";#N/A,#N/A,TRUE,"FATDIV";#N/A,#N/A,TRUE,"FATGEO";#N/A,#N/A,TRUE,"ORDINI";#N/A,#N/A,TRUE,"TESORI";#N/A,#N/A,TRUE,"RENDFIN"}</definedName>
    <definedName name="wrn.MENSILE." localSheetId="11"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12" hidden="1">{#N/A,#N/A,TRUE,"Proposal";#N/A,#N/A,TRUE,"Assumptions";#N/A,#N/A,TRUE,"Net Income";#N/A,#N/A,TRUE,"Balsheet";#N/A,#N/A,TRUE,"Capex";#N/A,#N/A,TRUE,"Volumes";#N/A,#N/A,TRUE,"Revenues";#N/A,#N/A,TRUE,"Var.Costs";#N/A,#N/A,TRUE,"Personnel";#N/A,#N/A,TRUE,"Other costs";#N/A,#N/A,TRUE,"MKTG and G&amp;A"}</definedName>
    <definedName name="wrn.Modello." localSheetId="13"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12" hidden="1">{#N/A,#N/A,TRUE,"Proposal";#N/A,#N/A,TRUE,"Assumptions";#N/A,#N/A,TRUE,"Net Income";#N/A,#N/A,TRUE,"Balsheet";#N/A,#N/A,TRUE,"Capex";#N/A,#N/A,TRUE,"Volumes";#N/A,#N/A,TRUE,"Revenues";#N/A,#N/A,TRUE,"Var.Costs";#N/A,#N/A,TRUE,"Personnel";#N/A,#N/A,TRUE,"Other costs";#N/A,#N/A,TRUE,"MKTG and G&amp;A"}</definedName>
    <definedName name="wrn.Modello._2" localSheetId="13"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0" hidden="1">{#N/A,#N/A,TRUE,"Proposal";#N/A,#N/A,TRUE,"Assumptions";#N/A,#N/A,TRUE,"Net Income";#N/A,#N/A,TRUE,"Balsheet";#N/A,#N/A,TRUE,"Capex";#N/A,#N/A,TRUE,"Volumes";#N/A,#N/A,TRUE,"Revenues";#N/A,#N/A,TRUE,"Var.Costs";#N/A,#N/A,TRUE,"Personnel";#N/A,#N/A,TRUE,"Other costs";#N/A,#N/A,TRUE,"MKTG and G&amp;A"}</definedName>
    <definedName name="wrn.Modello._2" localSheetId="11"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0"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12" hidden="1">{#N/A,#N/A,FALSE,"Resultados";#N/A,#N/A,FALSE,"PyG";#N/A,#N/A,FALSE,"Config. Parque";#N/A,#N/A,FALSE,"Sup. Productiva";#N/A,#N/A,FALSE,"inversiones";#N/A,#N/A,FALSE,"Amortizaciones";#N/A,#N/A,FALSE,"Detall.Naves";#N/A,#N/A,FALSE,"Precios";#N/A,#N/A,FALSE,"Sup. NO productiva";#N/A,#N/A,FALSE,"Ocupación"}</definedName>
    <definedName name="wrn.Parque." localSheetId="13"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0" hidden="1">{#N/A,#N/A,FALSE,"Resultados";#N/A,#N/A,FALSE,"PyG";#N/A,#N/A,FALSE,"Config. Parque";#N/A,#N/A,FALSE,"Sup. Productiva";#N/A,#N/A,FALSE,"inversiones";#N/A,#N/A,FALSE,"Amortizaciones";#N/A,#N/A,FALSE,"Detall.Naves";#N/A,#N/A,FALSE,"Precios";#N/A,#N/A,FALSE,"Sup. NO productiva";#N/A,#N/A,FALSE,"Ocupación"}</definedName>
    <definedName name="wrn.Parque." localSheetId="1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localSheetId="13"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12" hidden="1">{#N/A,#N/A,TRUE,"INPUT";#N/A,#N/A,TRUE,"ECO97";#N/A,#N/A,TRUE,"eco98-99";#N/A,#N/A,TRUE,"SP";#N/A,#N/A,TRUE,"FIN";#N/A,#N/A,TRUE,"SP_COMM";#N/A,#N/A,TRUE,"RECPAY";#N/A,#N/A,TRUE,"FIXASS";#N/A,#N/A,TRUE,"TFR";#N/A,#N/A,TRUE,"TAX";#N/A,#N/A,TRUE,"FINANZ";#N/A,#N/A,TRUE,"PATNET";#N/A,#N/A,TRUE,"LEAS";#N/A,#N/A,TRUE,"AMMLEAS"}</definedName>
    <definedName name="wrn.PIANO." localSheetId="13"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8" hidden="1">{#N/A,#N/A,TRUE,"INPUT";#N/A,#N/A,TRUE,"ECO97";#N/A,#N/A,TRUE,"eco98-99";#N/A,#N/A,TRUE,"SP";#N/A,#N/A,TRUE,"FIN";#N/A,#N/A,TRUE,"SP_COMM";#N/A,#N/A,TRUE,"RECPAY";#N/A,#N/A,TRUE,"FIXASS";#N/A,#N/A,TRUE,"TFR";#N/A,#N/A,TRUE,"TAX";#N/A,#N/A,TRUE,"FINANZ";#N/A,#N/A,TRUE,"PATNET";#N/A,#N/A,TRUE,"LEAS";#N/A,#N/A,TRUE,"AMMLEAS"}</definedName>
    <definedName name="wrn.PIANO." localSheetId="9" hidden="1">{#N/A,#N/A,TRUE,"INPUT";#N/A,#N/A,TRUE,"ECO97";#N/A,#N/A,TRUE,"eco98-99";#N/A,#N/A,TRUE,"SP";#N/A,#N/A,TRUE,"FIN";#N/A,#N/A,TRUE,"SP_COMM";#N/A,#N/A,TRUE,"RECPAY";#N/A,#N/A,TRUE,"FIXASS";#N/A,#N/A,TRUE,"TFR";#N/A,#N/A,TRUE,"TAX";#N/A,#N/A,TRUE,"FINANZ";#N/A,#N/A,TRUE,"PATNET";#N/A,#N/A,TRUE,"LEAS";#N/A,#N/A,TRUE,"AMMLEAS"}</definedName>
    <definedName name="wrn.PIANO." localSheetId="10" hidden="1">{#N/A,#N/A,TRUE,"INPUT";#N/A,#N/A,TRUE,"ECO97";#N/A,#N/A,TRUE,"eco98-99";#N/A,#N/A,TRUE,"SP";#N/A,#N/A,TRUE,"FIN";#N/A,#N/A,TRUE,"SP_COMM";#N/A,#N/A,TRUE,"RECPAY";#N/A,#N/A,TRUE,"FIXASS";#N/A,#N/A,TRUE,"TFR";#N/A,#N/A,TRUE,"TAX";#N/A,#N/A,TRUE,"FINANZ";#N/A,#N/A,TRUE,"PATNET";#N/A,#N/A,TRUE,"LEAS";#N/A,#N/A,TRUE,"AMMLEAS"}</definedName>
    <definedName name="wrn.PIANO." localSheetId="11"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12" hidden="1">{#N/A,#N/A,FALSE,"Venta"}</definedName>
    <definedName name="wrn.Precio._.Venta." localSheetId="13"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9" hidden="1">{#N/A,#N/A,FALSE,"Venta"}</definedName>
    <definedName name="wrn.Precio._.Venta." localSheetId="10" hidden="1">{#N/A,#N/A,FALSE,"Venta"}</definedName>
    <definedName name="wrn.Precio._.Venta." localSheetId="11"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12" hidden="1">{#N/A,#N/A,FALSE,"Graficos";#N/A,#N/A,FALSE,"P.Ingresos";#N/A,#N/A,FALSE,"P.Gastos";#N/A,#N/A,FALSE,"I.Trafico";#N/A,#N/A,FALSE,"I.Peajes";#N/A,#N/A,FALSE,"G.Operativos";#N/A,#N/A,FALSE,"Cf Proyecto";#N/A,#N/A,FALSE,"C.PYG";#N/A,#N/A,FALSE,"Balance";#N/A,#N/A,FALSE,"TIR AC";#N/A,#N/A,FALSE,"TIR E"}</definedName>
    <definedName name="wrn.Presentacion." localSheetId="13"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0" hidden="1">{#N/A,#N/A,FALSE,"Graficos";#N/A,#N/A,FALSE,"P.Ingresos";#N/A,#N/A,FALSE,"P.Gastos";#N/A,#N/A,FALSE,"I.Trafico";#N/A,#N/A,FALSE,"I.Peajes";#N/A,#N/A,FALSE,"G.Operativos";#N/A,#N/A,FALSE,"Cf Proyecto";#N/A,#N/A,FALSE,"C.PYG";#N/A,#N/A,FALSE,"Balance";#N/A,#N/A,FALSE,"TIR AC";#N/A,#N/A,FALSE,"TIR E"}</definedName>
    <definedName name="wrn.Presentacion." localSheetId="1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12" hidden="1">{"print 1",#N/A,FALSE,"PrimeCo PCS";"print 2",#N/A,FALSE,"PrimeCo PCS";"valuation",#N/A,FALSE,"PrimeCo PCS"}</definedName>
    <definedName name="wrn.PrimeCo." localSheetId="13"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8" hidden="1">{"print 1",#N/A,FALSE,"PrimeCo PCS";"print 2",#N/A,FALSE,"PrimeCo PCS";"valuation",#N/A,FALSE,"PrimeCo PCS"}</definedName>
    <definedName name="wrn.PrimeCo." localSheetId="9" hidden="1">{"print 1",#N/A,FALSE,"PrimeCo PCS";"print 2",#N/A,FALSE,"PrimeCo PCS";"valuation",#N/A,FALSE,"PrimeCo PCS"}</definedName>
    <definedName name="wrn.PrimeCo." localSheetId="10" hidden="1">{"print 1",#N/A,FALSE,"PrimeCo PCS";"print 2",#N/A,FALSE,"PrimeCo PCS";"valuation",#N/A,FALSE,"PrimeCo PCS"}</definedName>
    <definedName name="wrn.PrimeCo." localSheetId="11"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12" hidden="1">{"v1",#N/A,FALSE,"financial information";"v2",#N/A,FALSE,"financial information";"v3",#N/A,FALSE,"financial information";"v4",#N/A,FALSE,"financial information";"v5",#N/A,FALSE,"financial information"}</definedName>
    <definedName name="wrn.print." localSheetId="13"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0" hidden="1">{"v1",#N/A,FALSE,"financial information";"v2",#N/A,FALSE,"financial information";"v3",#N/A,FALSE,"financial information";"v4",#N/A,FALSE,"financial information";"v5",#N/A,FALSE,"financial information"}</definedName>
    <definedName name="wrn.print." localSheetId="11"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12" hidden="1">{#N/A,#N/A,FALSE,"Spain MKT";#N/A,#N/A,FALSE,"Assumptions";#N/A,#N/A,FALSE,"Adve";#N/A,#N/A,FALSE,"E-Commerce";#N/A,#N/A,FALSE,"Opex";#N/A,#N/A,FALSE,"P&amp;L";#N/A,#N/A,FALSE,"FCF &amp; DCF"}</definedName>
    <definedName name="wrn.print._.pages." localSheetId="13"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8"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localSheetId="10" hidden="1">{#N/A,#N/A,FALSE,"Spain MKT";#N/A,#N/A,FALSE,"Assumptions";#N/A,#N/A,FALSE,"Adve";#N/A,#N/A,FALSE,"E-Commerce";#N/A,#N/A,FALSE,"Opex";#N/A,#N/A,FALSE,"P&amp;L";#N/A,#N/A,FALSE,"FCF &amp; DCF"}</definedName>
    <definedName name="wrn.print._.pages." localSheetId="1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12" hidden="1">{#N/A,#N/A,FALSE,"ACESA"}</definedName>
    <definedName name="wrn.Projeccions." localSheetId="13"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9" hidden="1">{#N/A,#N/A,FALSE,"ACESA"}</definedName>
    <definedName name="wrn.Projeccions." localSheetId="10" hidden="1">{#N/A,#N/A,FALSE,"ACESA"}</definedName>
    <definedName name="wrn.Projeccions." localSheetId="11"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localSheetId="13"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0" hidden="1">{#N/A,#N/A,FALSE,"IR E CS 1997";#N/A,#N/A,FALSE,"PR ND";#N/A,#N/A,FALSE,"8191";#N/A,#N/A,FALSE,"8383";#N/A,#N/A,FALSE,"MP 1024";#N/A,#N/A,FALSE,"AD_EX_97";#N/A,#N/A,FALSE,"BD 97"}</definedName>
    <definedName name="wrn.PROVIR97." localSheetId="1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localSheetId="13"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0" hidden="1">{#N/A,#N/A,TRUE,"BD 97";#N/A,#N/A,TRUE,"IR E CS 1997";#N/A,#N/A,TRUE,"CONTINGÊNCIAS";#N/A,#N/A,TRUE,"AD_EX_97";#N/A,#N/A,TRUE,"PR ND";#N/A,#N/A,TRUE,"8191";#N/A,#N/A,TRUE,"8383";#N/A,#N/A,TRUE,"MP 1024"}</definedName>
    <definedName name="wrn.REL_IR_97." localSheetId="1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8"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9"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0"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1"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8"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9"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0"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1"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localSheetId="13"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8"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localSheetId="10" hidden="1">{#N/A,#N/A,TRUE,"Cover Repl";#N/A,#N/A,TRUE,"P&amp;L";#N/A,#N/A,TRUE,"P&amp;L (2)";#N/A,#N/A,TRUE,"BS";#N/A,#N/A,TRUE,"Depreciation";#N/A,#N/A,TRUE,"GRAPHS";#N/A,#N/A,TRUE,"DCF EBITDA Multiple";#N/A,#N/A,TRUE,"DCF Perpetual Growth"}</definedName>
    <definedName name="wrn.Replacement._.Cost." localSheetId="1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localSheetId="13"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8" hidden="1">{#N/A,#N/A,TRUE,"Cover Repl";#N/A,#N/A,TRUE,"P&amp;L";#N/A,#N/A,TRUE,"P&amp;L (2)";#N/A,#N/A,TRUE,"BS";#N/A,#N/A,TRUE,"Depreciation";#N/A,#N/A,TRUE,"GRAPHS";#N/A,#N/A,TRUE,"DCF EBITDA Multiple";#N/A,#N/A,TRUE,"DCF Perpetual Growth"}</definedName>
    <definedName name="wrn.Replacement._.Cost.1" localSheetId="9" hidden="1">{#N/A,#N/A,TRUE,"Cover Repl";#N/A,#N/A,TRUE,"P&amp;L";#N/A,#N/A,TRUE,"P&amp;L (2)";#N/A,#N/A,TRUE,"BS";#N/A,#N/A,TRUE,"Depreciation";#N/A,#N/A,TRUE,"GRAPHS";#N/A,#N/A,TRUE,"DCF EBITDA Multiple";#N/A,#N/A,TRUE,"DCF Perpetual Growth"}</definedName>
    <definedName name="wrn.Replacement._.Cost.1" localSheetId="10" hidden="1">{#N/A,#N/A,TRUE,"Cover Repl";#N/A,#N/A,TRUE,"P&amp;L";#N/A,#N/A,TRUE,"P&amp;L (2)";#N/A,#N/A,TRUE,"BS";#N/A,#N/A,TRUE,"Depreciation";#N/A,#N/A,TRUE,"GRAPHS";#N/A,#N/A,TRUE,"DCF EBITDA Multiple";#N/A,#N/A,TRUE,"DCF Perpetual Growth"}</definedName>
    <definedName name="wrn.Replacement._.Cost.1" localSheetId="11"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13"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8"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10"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12" hidden="1">{#N/A,#N/A,FALSE,"main";#N/A,#N/A,FALSE,"Pooling";#N/A,#N/A,FALSE,"Purchase"}</definedName>
    <definedName name="wrn.SCA._.Acq.." localSheetId="13"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8" hidden="1">{#N/A,#N/A,FALSE,"main";#N/A,#N/A,FALSE,"Pooling";#N/A,#N/A,FALSE,"Purchase"}</definedName>
    <definedName name="wrn.SCA._.Acq.." localSheetId="9" hidden="1">{#N/A,#N/A,FALSE,"main";#N/A,#N/A,FALSE,"Pooling";#N/A,#N/A,FALSE,"Purchase"}</definedName>
    <definedName name="wrn.SCA._.Acq.." localSheetId="10" hidden="1">{#N/A,#N/A,FALSE,"main";#N/A,#N/A,FALSE,"Pooling";#N/A,#N/A,FALSE,"Purchase"}</definedName>
    <definedName name="wrn.SCA._.Acq.." localSheetId="11"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12" hidden="1">{#N/A,#N/A,FALSE,"main";#N/A,#N/A,FALSE,"Purchase"}</definedName>
    <definedName name="wrn.SCA._.AcqDisv." localSheetId="13"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8" hidden="1">{#N/A,#N/A,FALSE,"main";#N/A,#N/A,FALSE,"Purchase"}</definedName>
    <definedName name="wrn.SCA._.AcqDisv." localSheetId="9" hidden="1">{#N/A,#N/A,FALSE,"main";#N/A,#N/A,FALSE,"Purchase"}</definedName>
    <definedName name="wrn.SCA._.AcqDisv." localSheetId="10" hidden="1">{#N/A,#N/A,FALSE,"main";#N/A,#N/A,FALSE,"Purchase"}</definedName>
    <definedName name="wrn.SCA._.AcqDisv." localSheetId="11"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12" hidden="1">{#N/A,#N/A,TRUE,"UTIFAC";#N/A,#N/A,TRUE,"UTIESP";#N/A,#N/A,TRUE,"UTIFRA";#N/A,#N/A,TRUE,"UTIGBR";#N/A,#N/A,TRUE,"UTIGER";#N/A,#N/A,TRUE,"UTIGRE";#N/A,#N/A,TRUE,"UTISWE";#N/A,#N/A,TRUE,"UTIAUS";#N/A,#N/A,TRUE,"UTISAF";#N/A,#N/A,TRUE,"UTICAN"}</definedName>
    <definedName name="wrn.SUDDIVISIONE._.UTILI." localSheetId="13"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8" hidden="1">{#N/A,#N/A,TRUE,"UTIFAC";#N/A,#N/A,TRUE,"UTIESP";#N/A,#N/A,TRUE,"UTIFRA";#N/A,#N/A,TRUE,"UTIGBR";#N/A,#N/A,TRUE,"UTIGER";#N/A,#N/A,TRUE,"UTIGRE";#N/A,#N/A,TRUE,"UTISWE";#N/A,#N/A,TRUE,"UTIAUS";#N/A,#N/A,TRUE,"UTISAF";#N/A,#N/A,TRUE,"UTICAN"}</definedName>
    <definedName name="wrn.SUDDIVISIONE._.UTILI." localSheetId="9" hidden="1">{#N/A,#N/A,TRUE,"UTIFAC";#N/A,#N/A,TRUE,"UTIESP";#N/A,#N/A,TRUE,"UTIFRA";#N/A,#N/A,TRUE,"UTIGBR";#N/A,#N/A,TRUE,"UTIGER";#N/A,#N/A,TRUE,"UTIGRE";#N/A,#N/A,TRUE,"UTISWE";#N/A,#N/A,TRUE,"UTIAUS";#N/A,#N/A,TRUE,"UTISAF";#N/A,#N/A,TRUE,"UTICAN"}</definedName>
    <definedName name="wrn.SUDDIVISIONE._.UTILI." localSheetId="10" hidden="1">{#N/A,#N/A,TRUE,"UTIFAC";#N/A,#N/A,TRUE,"UTIESP";#N/A,#N/A,TRUE,"UTIFRA";#N/A,#N/A,TRUE,"UTIGBR";#N/A,#N/A,TRUE,"UTIGER";#N/A,#N/A,TRUE,"UTIGRE";#N/A,#N/A,TRUE,"UTISWE";#N/A,#N/A,TRUE,"UTIAUS";#N/A,#N/A,TRUE,"UTISAF";#N/A,#N/A,TRUE,"UTICAN"}</definedName>
    <definedName name="wrn.SUDDIVISIONE._.UTILI." localSheetId="11"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2" hidden="1">{"tbl1",#N/A,FALSE,"regul";"tbl2",#N/A,FALSE,"regul"}</definedName>
    <definedName name="wrn.suibud." localSheetId="13"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hidden="1">{"tbl1",#N/A,FALSE,"regul";"tbl2",#N/A,FALSE,"regul"}</definedName>
    <definedName name="wrn.suivi." localSheetId="2" hidden="1">{"moy",#N/A,FALSE,"CAMBRAI";"paie",#N/A,FALSE,"CAMBRAI"}</definedName>
    <definedName name="wrn.suivi." localSheetId="12" hidden="1">{"moy",#N/A,FALSE,"CAMBRAI";"paie",#N/A,FALSE,"CAMBRAI"}</definedName>
    <definedName name="wrn.suivi." localSheetId="13"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12" hidden="1">{"Tarifica91",#N/A,FALSE,"Tariffs";"Tarifica92",#N/A,FALSE,"Tariffs";"Tarifica93",#N/A,FALSE,"Tariffs";"Tarifica94",#N/A,FALSE,"Tariffs";"Tarifica95",#N/A,FALSE,"Tariffs";"Tarifica96",#N/A,FALSE,"Tariffs"}</definedName>
    <definedName name="wrn.Tariff._.Analysis." localSheetId="13"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8" hidden="1">{"Tarifica91",#N/A,FALSE,"Tariffs";"Tarifica92",#N/A,FALSE,"Tariffs";"Tarifica93",#N/A,FALSE,"Tariffs";"Tarifica94",#N/A,FALSE,"Tariffs";"Tarifica95",#N/A,FALSE,"Tariffs";"Tarifica96",#N/A,FALSE,"Tariffs"}</definedName>
    <definedName name="wrn.Tariff._.Analysis." localSheetId="9" hidden="1">{"Tarifica91",#N/A,FALSE,"Tariffs";"Tarifica92",#N/A,FALSE,"Tariffs";"Tarifica93",#N/A,FALSE,"Tariffs";"Tarifica94",#N/A,FALSE,"Tariffs";"Tarifica95",#N/A,FALSE,"Tariffs";"Tarifica96",#N/A,FALSE,"Tariffs"}</definedName>
    <definedName name="wrn.Tariff._.Analysis." localSheetId="10" hidden="1">{"Tarifica91",#N/A,FALSE,"Tariffs";"Tarifica92",#N/A,FALSE,"Tariffs";"Tarifica93",#N/A,FALSE,"Tariffs";"Tarifica94",#N/A,FALSE,"Tariffs";"Tarifica95",#N/A,FALSE,"Tariffs";"Tarifica96",#N/A,FALSE,"Tariffs"}</definedName>
    <definedName name="wrn.Tariff._.Analysis." localSheetId="1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2" hidden="1">{"Tariff Comparison",#N/A,FALSE,"Benchmarking";"Tariff Comparison 2",#N/A,FALSE,"Benchmarking";"Tariff Comparison 3",#N/A,FALSE,"Benchmarking"}</definedName>
    <definedName name="wrn.Tariff._.Comaprison." localSheetId="13"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8" hidden="1">{"Tariff Comparison",#N/A,FALSE,"Benchmarking";"Tariff Comparison 2",#N/A,FALSE,"Benchmarking";"Tariff Comparison 3",#N/A,FALSE,"Benchmarking"}</definedName>
    <definedName name="wrn.Tariff._.Comaprison." localSheetId="9" hidden="1">{"Tariff Comparison",#N/A,FALSE,"Benchmarking";"Tariff Comparison 2",#N/A,FALSE,"Benchmarking";"Tariff Comparison 3",#N/A,FALSE,"Benchmarking"}</definedName>
    <definedName name="wrn.Tariff._.Comaprison." localSheetId="10" hidden="1">{"Tariff Comparison",#N/A,FALSE,"Benchmarking";"Tariff Comparison 2",#N/A,FALSE,"Benchmarking";"Tariff Comparison 3",#N/A,FALSE,"Benchmarking"}</definedName>
    <definedName name="wrn.Tariff._.Comaprison." localSheetId="1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8"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9"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1"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8"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9"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1"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12" hidden="1">{#N/A,#N/A,FALSE,"CA";#N/A,#N/A,FALSE,"CN";#N/A,#N/A,FALSE,"Inv";#N/A,#N/A,FALSE,"Inv Acc";"Miguel_balance",#N/A,FALSE,"Bal";#N/A,#N/A,FALSE,"Plantilla";#N/A,#N/A,FALSE,"CA (2)";#N/A,#N/A,FALSE,"CN (2)"}</definedName>
    <definedName name="wrn.Total._.Informes." localSheetId="13"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0" hidden="1">{#N/A,#N/A,FALSE,"CA";#N/A,#N/A,FALSE,"CN";#N/A,#N/A,FALSE,"Inv";#N/A,#N/A,FALSE,"Inv Acc";"Miguel_balance",#N/A,FALSE,"Bal";#N/A,#N/A,FALSE,"Plantilla";#N/A,#N/A,FALSE,"CA (2)";#N/A,#N/A,FALSE,"CN (2)"}</definedName>
    <definedName name="wrn.Total._.Informes." localSheetId="11"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2" hidden="1">{"TOTMOY",#N/A,FALSE,"TOTFDP";"TOTPAIE",#N/A,FALSE,"TOTFDP"}</definedName>
    <definedName name="wrn.totsuivi." localSheetId="13"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12" hidden="1">{#N/A,#N/A,TRUE,"covtri";#N/A,#N/A,TRUE,"indtri";#N/A,#N/A,TRUE,"ECORID";#N/A,#N/A,TRUE,"ECOTRA";#N/A,#N/A,TRUE,"ECOTOT";#N/A,#N/A,TRUE,"FATSOC";#N/A,#N/A,TRUE,"FATDIV";#N/A,#N/A,TRUE,"FATGEO";#N/A,#N/A,TRUE,"ORDINI";#N/A,#N/A,TRUE,"SITPAT";#N/A,#N/A,TRUE,"RENDFIN";#N/A,#N/A,TRUE,"TESORI";#N/A,#N/A,TRUE,"PERSONE"}</definedName>
    <definedName name="wrn.TRIMESTRALE." localSheetId="13"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8" hidden="1">{#N/A,#N/A,TRUE,"covtri";#N/A,#N/A,TRUE,"indtri";#N/A,#N/A,TRUE,"ECORID";#N/A,#N/A,TRUE,"ECOTRA";#N/A,#N/A,TRUE,"ECOTOT";#N/A,#N/A,TRUE,"FATSOC";#N/A,#N/A,TRUE,"FATDIV";#N/A,#N/A,TRUE,"FATGEO";#N/A,#N/A,TRUE,"ORDINI";#N/A,#N/A,TRUE,"SITPAT";#N/A,#N/A,TRUE,"RENDFIN";#N/A,#N/A,TRUE,"TESORI";#N/A,#N/A,TRUE,"PERSONE"}</definedName>
    <definedName name="wrn.TRIMESTRALE." localSheetId="9" hidden="1">{#N/A,#N/A,TRUE,"covtri";#N/A,#N/A,TRUE,"indtri";#N/A,#N/A,TRUE,"ECORID";#N/A,#N/A,TRUE,"ECOTRA";#N/A,#N/A,TRUE,"ECOTOT";#N/A,#N/A,TRUE,"FATSOC";#N/A,#N/A,TRUE,"FATDIV";#N/A,#N/A,TRUE,"FATGEO";#N/A,#N/A,TRUE,"ORDINI";#N/A,#N/A,TRUE,"SITPAT";#N/A,#N/A,TRUE,"RENDFIN";#N/A,#N/A,TRUE,"TESORI";#N/A,#N/A,TRUE,"PERSONE"}</definedName>
    <definedName name="wrn.TRIMESTRALE." localSheetId="10" hidden="1">{#N/A,#N/A,TRUE,"covtri";#N/A,#N/A,TRUE,"indtri";#N/A,#N/A,TRUE,"ECORID";#N/A,#N/A,TRUE,"ECOTRA";#N/A,#N/A,TRUE,"ECOTOT";#N/A,#N/A,TRUE,"FATSOC";#N/A,#N/A,TRUE,"FATDIV";#N/A,#N/A,TRUE,"FATGEO";#N/A,#N/A,TRUE,"ORDINI";#N/A,#N/A,TRUE,"SITPAT";#N/A,#N/A,TRUE,"RENDFIN";#N/A,#N/A,TRUE,"TESORI";#N/A,#N/A,TRUE,"PERSONE"}</definedName>
    <definedName name="wrn.TRIMESTRALE." localSheetId="11"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12" hidden="1">{"IS",#N/A,FALSE,"IS";"RPTIS",#N/A,FALSE,"RPTIS";"STATS",#N/A,FALSE,"STATS";"BS",#N/A,FALSE,"BS"}</definedName>
    <definedName name="wrn.USW." localSheetId="13"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8" hidden="1">{"IS",#N/A,FALSE,"IS";"RPTIS",#N/A,FALSE,"RPTIS";"STATS",#N/A,FALSE,"STATS";"BS",#N/A,FALSE,"BS"}</definedName>
    <definedName name="wrn.USW." localSheetId="9" hidden="1">{"IS",#N/A,FALSE,"IS";"RPTIS",#N/A,FALSE,"RPTIS";"STATS",#N/A,FALSE,"STATS";"BS",#N/A,FALSE,"BS"}</definedName>
    <definedName name="wrn.USW." localSheetId="10" hidden="1">{"IS",#N/A,FALSE,"IS";"RPTIS",#N/A,FALSE,"RPTIS";"STATS",#N/A,FALSE,"STATS";"BS",#N/A,FALSE,"BS"}</definedName>
    <definedName name="wrn.USW." localSheetId="11"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12" hidden="1">{#N/A,#N/A,TRUE,"UTIESP"}</definedName>
    <definedName name="wrn.UTILI._.SPAGNA." localSheetId="13" hidden="1">{#N/A,#N/A,TRUE,"UTIESP"}</definedName>
    <definedName name="wrn.UTILI._.SPAGNA." localSheetId="3" hidden="1">{#N/A,#N/A,TRUE,"UTIESP"}</definedName>
    <definedName name="wrn.UTILI._.SPAGNA." localSheetId="5" hidden="1">{#N/A,#N/A,TRUE,"UTIESP"}</definedName>
    <definedName name="wrn.UTILI._.SPAGNA." localSheetId="8" hidden="1">{#N/A,#N/A,TRUE,"UTIESP"}</definedName>
    <definedName name="wrn.UTILI._.SPAGNA." localSheetId="9" hidden="1">{#N/A,#N/A,TRUE,"UTIESP"}</definedName>
    <definedName name="wrn.UTILI._.SPAGNA." localSheetId="10" hidden="1">{#N/A,#N/A,TRUE,"UTIESP"}</definedName>
    <definedName name="wrn.UTILI._.SPAGNA." localSheetId="11" hidden="1">{#N/A,#N/A,TRUE,"UTIESP"}</definedName>
    <definedName name="wrn.UTILI._.SPAGNA." hidden="1">{#N/A,#N/A,TRUE,"UTIESP"}</definedName>
    <definedName name="wrn.UTILI._.SUD._.AFRICA." localSheetId="2" hidden="1">{#N/A,#N/A,TRUE,"UTISAF"}</definedName>
    <definedName name="wrn.UTILI._.SUD._.AFRICA." localSheetId="12" hidden="1">{#N/A,#N/A,TRUE,"UTISAF"}</definedName>
    <definedName name="wrn.UTILI._.SUD._.AFRICA." localSheetId="13" hidden="1">{#N/A,#N/A,TRUE,"UTISAF"}</definedName>
    <definedName name="wrn.UTILI._.SUD._.AFRICA." localSheetId="3" hidden="1">{#N/A,#N/A,TRUE,"UTISAF"}</definedName>
    <definedName name="wrn.UTILI._.SUD._.AFRICA." localSheetId="5" hidden="1">{#N/A,#N/A,TRUE,"UTISAF"}</definedName>
    <definedName name="wrn.UTILI._.SUD._.AFRICA." localSheetId="8" hidden="1">{#N/A,#N/A,TRUE,"UTISAF"}</definedName>
    <definedName name="wrn.UTILI._.SUD._.AFRICA." localSheetId="9" hidden="1">{#N/A,#N/A,TRUE,"UTISAF"}</definedName>
    <definedName name="wrn.UTILI._.SUD._.AFRICA." localSheetId="10" hidden="1">{#N/A,#N/A,TRUE,"UTISAF"}</definedName>
    <definedName name="wrn.UTILI._.SUD._.AFRICA." localSheetId="11"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12" hidden="1">{"inc.ann",#N/A,FALSE,"WAG";"inc.quart",#N/A,FALSE,"WAG"}</definedName>
    <definedName name="wrn.wag." localSheetId="13" hidden="1">{"inc.ann",#N/A,FALSE,"WAG";"inc.quart",#N/A,FALSE,"WAG"}</definedName>
    <definedName name="wrn.wag." localSheetId="3" hidden="1">{"inc.ann",#N/A,FALSE,"WAG";"inc.quart",#N/A,FALSE,"WAG"}</definedName>
    <definedName name="wrn.wag." localSheetId="5" hidden="1">{"inc.ann",#N/A,FALSE,"WAG";"inc.quart",#N/A,FALSE,"WAG"}</definedName>
    <definedName name="wrn.wag." localSheetId="8" hidden="1">{"inc.ann",#N/A,FALSE,"WAG";"inc.quart",#N/A,FALSE,"WAG"}</definedName>
    <definedName name="wrn.wag." localSheetId="9" hidden="1">{"inc.ann",#N/A,FALSE,"WAG";"inc.quart",#N/A,FALSE,"WAG"}</definedName>
    <definedName name="wrn.wag." localSheetId="10" hidden="1">{"inc.ann",#N/A,FALSE,"WAG";"inc.quart",#N/A,FALSE,"WAG"}</definedName>
    <definedName name="wrn.wag." localSheetId="11"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12" hidden="1">{#N/A,#N/A,FALSE,"IR E CS 1997";#N/A,#N/A,FALSE,"PR ND";#N/A,#N/A,FALSE,"8191";#N/A,#N/A,FALSE,"8383";#N/A,#N/A,FALSE,"MP 1024";#N/A,#N/A,FALSE,"AD_EX_97";#N/A,#N/A,FALSE,"BD 97"}</definedName>
    <definedName name="WS" localSheetId="13"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0" hidden="1">{#N/A,#N/A,FALSE,"IR E CS 1997";#N/A,#N/A,FALSE,"PR ND";#N/A,#N/A,FALSE,"8191";#N/A,#N/A,FALSE,"8383";#N/A,#N/A,FALSE,"MP 1024";#N/A,#N/A,FALSE,"AD_EX_97";#N/A,#N/A,FALSE,"BD 97"}</definedName>
    <definedName name="WS" localSheetId="11"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8"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9"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1"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8"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9"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1"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8"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9"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1"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8"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9"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1"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8"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9"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0"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1"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8"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9"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0"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1"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8"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9"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1"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8"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9"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1"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8"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9"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1"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8"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9"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1"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8"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9"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1"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8"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9"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1"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8"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9"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1"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8"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9"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1"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8"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9"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1"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8"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9"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1"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8"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9"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1"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8"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9"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1"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8"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9"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1"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8"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9"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1"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8"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9"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1"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8"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9"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1"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8"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9"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1"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8"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9"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1"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8"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9"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1"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8"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9"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1"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8"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9"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1"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8"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9"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1"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8"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9"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1"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8"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9"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1"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8"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9"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1"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7" hidden="1">'[25]Conciliação Custos - Guarani'!#REF!</definedName>
    <definedName name="ww" localSheetId="8" hidden="1">'[25]Conciliação Custos - Guarani'!#REF!</definedName>
    <definedName name="ww" localSheetId="9"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localSheetId="13"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localSheetId="13"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12" hidden="1">#REF!</definedName>
    <definedName name="x" localSheetId="13" hidden="1">#REF!</definedName>
    <definedName name="x" localSheetId="3" hidden="1">#REF!</definedName>
    <definedName name="x" localSheetId="9" hidden="1">#REF!</definedName>
    <definedName name="x" localSheetId="10" hidden="1">#REF!</definedName>
    <definedName name="x" hidden="1">#REF!</definedName>
    <definedName name="XREF_COLUMN_1" localSheetId="2" hidden="1">#REF!</definedName>
    <definedName name="XREF_COLUMN_1" localSheetId="3"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7" hidden="1">'[26]Moeda Estrangeira'!#REF!</definedName>
    <definedName name="XREF_COLUMN_10" localSheetId="8" hidden="1">'[26]Moeda Estrangeira'!#REF!</definedName>
    <definedName name="XREF_COLUMN_10" localSheetId="9" hidden="1">'[26]Moeda Estrangeira'!#REF!</definedName>
    <definedName name="XREF_COLUMN_10" localSheetId="10" hidden="1">'[26]Moeda Estrangeira'!#REF!</definedName>
    <definedName name="XREF_COLUMN_10" hidden="1">'[26]Moeda Estrangeira'!#REF!</definedName>
    <definedName name="XREF_COLUMN_11" localSheetId="2" hidden="1">#REF!</definedName>
    <definedName name="XREF_COLUMN_11" localSheetId="3"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7" hidden="1">'[27]AUXILIAR DOAR'!#REF!</definedName>
    <definedName name="XREF_COLUMN_12" localSheetId="8" hidden="1">'[27]AUXILIAR DOAR'!#REF!</definedName>
    <definedName name="XREF_COLUMN_12" localSheetId="9" hidden="1">'[27]AUXILIAR DOAR'!#REF!</definedName>
    <definedName name="XREF_COLUMN_12" localSheetId="10" hidden="1">'[27]AUXILIAR DOAR'!#REF!</definedName>
    <definedName name="XREF_COLUMN_12" hidden="1">'[27]AUXILIAR DOAR'!#REF!</definedName>
    <definedName name="XREF_COLUMN_13" localSheetId="2" hidden="1">#REF!</definedName>
    <definedName name="XREF_COLUMN_13" localSheetId="3" hidden="1">#REF!</definedName>
    <definedName name="XREF_COLUMN_13" localSheetId="7" hidden="1">#REF!</definedName>
    <definedName name="XREF_COLUMN_13" localSheetId="8" hidden="1">#REF!</definedName>
    <definedName name="XREF_COLUMN_13" localSheetId="9" hidden="1">#REF!</definedName>
    <definedName name="XREF_COLUMN_13" localSheetId="10" hidden="1">#REF!</definedName>
    <definedName name="XREF_COLUMN_13" hidden="1">#REF!</definedName>
    <definedName name="XREF_COLUMN_14" localSheetId="2" hidden="1">#REF!</definedName>
    <definedName name="XREF_COLUMN_14" localSheetId="3" hidden="1">#REF!</definedName>
    <definedName name="XREF_COLUMN_14" localSheetId="7" hidden="1">#REF!</definedName>
    <definedName name="XREF_COLUMN_14" localSheetId="8" hidden="1">#REF!</definedName>
    <definedName name="XREF_COLUMN_14" localSheetId="9" hidden="1">#REF!</definedName>
    <definedName name="XREF_COLUMN_14" localSheetId="10" hidden="1">#REF!</definedName>
    <definedName name="XREF_COLUMN_14" hidden="1">#REF!</definedName>
    <definedName name="XREF_COLUMN_15" localSheetId="2" hidden="1">#REF!</definedName>
    <definedName name="XREF_COLUMN_15" localSheetId="3"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hidden="1">#REF!</definedName>
    <definedName name="XREF_COLUMN_16" localSheetId="2" hidden="1">#REF!</definedName>
    <definedName name="XREF_COLUMN_16" localSheetId="3"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hidden="1">#REF!</definedName>
    <definedName name="XREF_COLUMN_17" localSheetId="2" hidden="1">#REF!</definedName>
    <definedName name="XREF_COLUMN_17" localSheetId="3" hidden="1">#REF!</definedName>
    <definedName name="XREF_COLUMN_17" localSheetId="7" hidden="1">#REF!</definedName>
    <definedName name="XREF_COLUMN_17" localSheetId="8" hidden="1">#REF!</definedName>
    <definedName name="XREF_COLUMN_17" localSheetId="9" hidden="1">#REF!</definedName>
    <definedName name="XREF_COLUMN_17" localSheetId="10"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7" hidden="1">'[28]PAS Despesa pessoal'!#REF!</definedName>
    <definedName name="XREF_COLUMN_18" localSheetId="8" hidden="1">'[28]PAS Despesa pessoal'!#REF!</definedName>
    <definedName name="XREF_COLUMN_18" localSheetId="9" hidden="1">'[28]PAS Despesa pessoal'!#REF!</definedName>
    <definedName name="XREF_COLUMN_18" localSheetId="10" hidden="1">'[28]PAS Despesa pessoal'!#REF!</definedName>
    <definedName name="XREF_COLUMN_18" hidden="1">'[28]PAS Despesa pessoal'!#REF!</definedName>
    <definedName name="XREF_COLUMN_19" localSheetId="2" hidden="1">#REF!</definedName>
    <definedName name="XREF_COLUMN_19" localSheetId="3" hidden="1">#REF!</definedName>
    <definedName name="XREF_COLUMN_19" localSheetId="7" hidden="1">#REF!</definedName>
    <definedName name="XREF_COLUMN_19" localSheetId="8" hidden="1">#REF!</definedName>
    <definedName name="XREF_COLUMN_19" localSheetId="9" hidden="1">#REF!</definedName>
    <definedName name="XREF_COLUMN_19" localSheetId="10" hidden="1">#REF!</definedName>
    <definedName name="XREF_COLUMN_19" hidden="1">#REF!</definedName>
    <definedName name="XREF_COLUMN_2" localSheetId="2" hidden="1">[29]BP!#REF!</definedName>
    <definedName name="XREF_COLUMN_2" localSheetId="3" hidden="1">[29]BP!#REF!</definedName>
    <definedName name="XREF_COLUMN_2" localSheetId="7" hidden="1">[29]BP!#REF!</definedName>
    <definedName name="XREF_COLUMN_2" localSheetId="8" hidden="1">[29]BP!#REF!</definedName>
    <definedName name="XREF_COLUMN_2" localSheetId="9" hidden="1">[29]BP!#REF!</definedName>
    <definedName name="XREF_COLUMN_2" localSheetId="10" hidden="1">[29]BP!#REF!</definedName>
    <definedName name="XREF_COLUMN_2" hidden="1">[29]BP!#REF!</definedName>
    <definedName name="XREF_COLUMN_20" localSheetId="2" hidden="1">#REF!</definedName>
    <definedName name="XREF_COLUMN_20" localSheetId="3" hidden="1">#REF!</definedName>
    <definedName name="XREF_COLUMN_20" localSheetId="7" hidden="1">#REF!</definedName>
    <definedName name="XREF_COLUMN_20" localSheetId="8" hidden="1">#REF!</definedName>
    <definedName name="XREF_COLUMN_20" localSheetId="9" hidden="1">#REF!</definedName>
    <definedName name="XREF_COLUMN_20" localSheetId="10" hidden="1">#REF!</definedName>
    <definedName name="XREF_COLUMN_20" hidden="1">#REF!</definedName>
    <definedName name="XREF_COLUMN_21" localSheetId="2" hidden="1">#REF!</definedName>
    <definedName name="XREF_COLUMN_21" localSheetId="3" hidden="1">#REF!</definedName>
    <definedName name="XREF_COLUMN_21" localSheetId="7" hidden="1">#REF!</definedName>
    <definedName name="XREF_COLUMN_21" localSheetId="8" hidden="1">#REF!</definedName>
    <definedName name="XREF_COLUMN_21" localSheetId="9" hidden="1">#REF!</definedName>
    <definedName name="XREF_COLUMN_21" localSheetId="10" hidden="1">#REF!</definedName>
    <definedName name="XREF_COLUMN_21" hidden="1">#REF!</definedName>
    <definedName name="XREF_COLUMN_22" localSheetId="2" hidden="1">[30]Lead!#REF!</definedName>
    <definedName name="XREF_COLUMN_22" localSheetId="3" hidden="1">[30]Lead!#REF!</definedName>
    <definedName name="XREF_COLUMN_22" localSheetId="7" hidden="1">[30]Lead!#REF!</definedName>
    <definedName name="XREF_COLUMN_22" localSheetId="8" hidden="1">[30]Lead!#REF!</definedName>
    <definedName name="XREF_COLUMN_22" localSheetId="9" hidden="1">[30]Lead!#REF!</definedName>
    <definedName name="XREF_COLUMN_22" localSheetId="10" hidden="1">[30]Lead!#REF!</definedName>
    <definedName name="XREF_COLUMN_22" hidden="1">[30]Lead!#REF!</definedName>
    <definedName name="XREF_COLUMN_23" localSheetId="2" hidden="1">#REF!</definedName>
    <definedName name="XREF_COLUMN_23" localSheetId="3" hidden="1">#REF!</definedName>
    <definedName name="XREF_COLUMN_23" localSheetId="7" hidden="1">#REF!</definedName>
    <definedName name="XREF_COLUMN_23" localSheetId="8" hidden="1">#REF!</definedName>
    <definedName name="XREF_COLUMN_23" localSheetId="9" hidden="1">#REF!</definedName>
    <definedName name="XREF_COLUMN_23" localSheetId="10" hidden="1">#REF!</definedName>
    <definedName name="XREF_COLUMN_23" hidden="1">#REF!</definedName>
    <definedName name="XREF_COLUMN_24" localSheetId="2" hidden="1">#REF!</definedName>
    <definedName name="XREF_COLUMN_24" localSheetId="3" hidden="1">#REF!</definedName>
    <definedName name="XREF_COLUMN_24" localSheetId="7" hidden="1">#REF!</definedName>
    <definedName name="XREF_COLUMN_24" localSheetId="8" hidden="1">#REF!</definedName>
    <definedName name="XREF_COLUMN_24" localSheetId="9" hidden="1">#REF!</definedName>
    <definedName name="XREF_COLUMN_24" localSheetId="10" hidden="1">#REF!</definedName>
    <definedName name="XREF_COLUMN_24" hidden="1">#REF!</definedName>
    <definedName name="XREF_COLUMN_25" localSheetId="2" hidden="1">#REF!</definedName>
    <definedName name="XREF_COLUMN_25" localSheetId="3" hidden="1">#REF!</definedName>
    <definedName name="XREF_COLUMN_25" localSheetId="7" hidden="1">#REF!</definedName>
    <definedName name="XREF_COLUMN_25" localSheetId="8" hidden="1">#REF!</definedName>
    <definedName name="XREF_COLUMN_25" localSheetId="9" hidden="1">#REF!</definedName>
    <definedName name="XREF_COLUMN_25" localSheetId="10" hidden="1">#REF!</definedName>
    <definedName name="XREF_COLUMN_25" hidden="1">#REF!</definedName>
    <definedName name="XREF_COLUMN_26" localSheetId="2" hidden="1">#REF!</definedName>
    <definedName name="XREF_COLUMN_26" localSheetId="3" hidden="1">#REF!</definedName>
    <definedName name="XREF_COLUMN_26" localSheetId="7" hidden="1">#REF!</definedName>
    <definedName name="XREF_COLUMN_26" localSheetId="8" hidden="1">#REF!</definedName>
    <definedName name="XREF_COLUMN_26" localSheetId="9" hidden="1">#REF!</definedName>
    <definedName name="XREF_COLUMN_26" localSheetId="10"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7" hidden="1">'[31]Receitas Vendas Inpacel'!#REF!</definedName>
    <definedName name="XREF_COLUMN_27" localSheetId="8" hidden="1">'[31]Receitas Vendas Inpacel'!#REF!</definedName>
    <definedName name="XREF_COLUMN_27" localSheetId="9" hidden="1">'[31]Receitas Vendas Inpacel'!#REF!</definedName>
    <definedName name="XREF_COLUMN_27" localSheetId="10"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7" hidden="1">'[31]Receitas Vendas Inpacel'!#REF!</definedName>
    <definedName name="XREF_COLUMN_28" localSheetId="8" hidden="1">'[31]Receitas Vendas Inpacel'!#REF!</definedName>
    <definedName name="XREF_COLUMN_28" localSheetId="9" hidden="1">'[31]Receitas Vendas Inpacel'!#REF!</definedName>
    <definedName name="XREF_COLUMN_28" localSheetId="10" hidden="1">'[31]Receitas Vendas Inpacel'!#REF!</definedName>
    <definedName name="XREF_COLUMN_28" hidden="1">'[31]Receitas Vendas Inpacel'!#REF!</definedName>
    <definedName name="XREF_COLUMN_29" localSheetId="2" hidden="1">#REF!</definedName>
    <definedName name="XREF_COLUMN_29" localSheetId="3" hidden="1">#REF!</definedName>
    <definedName name="XREF_COLUMN_29" localSheetId="7" hidden="1">#REF!</definedName>
    <definedName name="XREF_COLUMN_29" localSheetId="8" hidden="1">#REF!</definedName>
    <definedName name="XREF_COLUMN_29" localSheetId="9" hidden="1">#REF!</definedName>
    <definedName name="XREF_COLUMN_29" localSheetId="10" hidden="1">#REF!</definedName>
    <definedName name="XREF_COLUMN_29" hidden="1">#REF!</definedName>
    <definedName name="XREF_COLUMN_3" localSheetId="2" hidden="1">[29]BP!#REF!</definedName>
    <definedName name="XREF_COLUMN_3" localSheetId="3" hidden="1">[29]BP!#REF!</definedName>
    <definedName name="XREF_COLUMN_3" localSheetId="7" hidden="1">[29]BP!#REF!</definedName>
    <definedName name="XREF_COLUMN_3" localSheetId="8" hidden="1">[29]BP!#REF!</definedName>
    <definedName name="XREF_COLUMN_3" localSheetId="9" hidden="1">[29]BP!#REF!</definedName>
    <definedName name="XREF_COLUMN_3" localSheetId="10" hidden="1">[29]BP!#REF!</definedName>
    <definedName name="XREF_COLUMN_3" hidden="1">[29]BP!#REF!</definedName>
    <definedName name="XREF_COLUMN_30" localSheetId="2" hidden="1">#REF!</definedName>
    <definedName name="XREF_COLUMN_30" localSheetId="3" hidden="1">#REF!</definedName>
    <definedName name="XREF_COLUMN_30" localSheetId="7" hidden="1">#REF!</definedName>
    <definedName name="XREF_COLUMN_30" localSheetId="8" hidden="1">#REF!</definedName>
    <definedName name="XREF_COLUMN_30" localSheetId="9" hidden="1">#REF!</definedName>
    <definedName name="XREF_COLUMN_30" localSheetId="10" hidden="1">#REF!</definedName>
    <definedName name="XREF_COLUMN_30" hidden="1">#REF!</definedName>
    <definedName name="XREF_COLUMN_31" localSheetId="2" hidden="1">'[32]PAS Vendas'!#REF!</definedName>
    <definedName name="XREF_COLUMN_31" localSheetId="3" hidden="1">'[32]PAS Vendas'!#REF!</definedName>
    <definedName name="XREF_COLUMN_31" localSheetId="7" hidden="1">'[32]PAS Vendas'!#REF!</definedName>
    <definedName name="XREF_COLUMN_31" localSheetId="8" hidden="1">'[32]PAS Vendas'!#REF!</definedName>
    <definedName name="XREF_COLUMN_31" localSheetId="9" hidden="1">'[32]PAS Vendas'!#REF!</definedName>
    <definedName name="XREF_COLUMN_31" localSheetId="10" hidden="1">'[32]PAS Vendas'!#REF!</definedName>
    <definedName name="XREF_COLUMN_31" hidden="1">'[32]PAS Vendas'!#REF!</definedName>
    <definedName name="XREF_COLUMN_32" localSheetId="2" hidden="1">#REF!</definedName>
    <definedName name="XREF_COLUMN_32" localSheetId="3" hidden="1">#REF!</definedName>
    <definedName name="XREF_COLUMN_32" localSheetId="7" hidden="1">#REF!</definedName>
    <definedName name="XREF_COLUMN_32" localSheetId="8" hidden="1">#REF!</definedName>
    <definedName name="XREF_COLUMN_32" localSheetId="9" hidden="1">#REF!</definedName>
    <definedName name="XREF_COLUMN_32" localSheetId="10" hidden="1">#REF!</definedName>
    <definedName name="XREF_COLUMN_32" hidden="1">#REF!</definedName>
    <definedName name="XREF_COLUMN_33" localSheetId="2" hidden="1">#REF!</definedName>
    <definedName name="XREF_COLUMN_33" localSheetId="3" hidden="1">#REF!</definedName>
    <definedName name="XREF_COLUMN_33" localSheetId="7" hidden="1">#REF!</definedName>
    <definedName name="XREF_COLUMN_33" localSheetId="8" hidden="1">#REF!</definedName>
    <definedName name="XREF_COLUMN_33" localSheetId="9" hidden="1">#REF!</definedName>
    <definedName name="XREF_COLUMN_33" localSheetId="10" hidden="1">#REF!</definedName>
    <definedName name="XREF_COLUMN_33" hidden="1">#REF!</definedName>
    <definedName name="XREF_COLUMN_34" localSheetId="2" hidden="1">#REF!</definedName>
    <definedName name="XREF_COLUMN_34" localSheetId="3" hidden="1">#REF!</definedName>
    <definedName name="XREF_COLUMN_34" localSheetId="7" hidden="1">#REF!</definedName>
    <definedName name="XREF_COLUMN_34" localSheetId="8" hidden="1">#REF!</definedName>
    <definedName name="XREF_COLUMN_34" localSheetId="9" hidden="1">#REF!</definedName>
    <definedName name="XREF_COLUMN_34" localSheetId="10" hidden="1">#REF!</definedName>
    <definedName name="XREF_COLUMN_34" hidden="1">#REF!</definedName>
    <definedName name="XREF_COLUMN_35" localSheetId="2" hidden="1">#REF!</definedName>
    <definedName name="XREF_COLUMN_35" localSheetId="3" hidden="1">#REF!</definedName>
    <definedName name="XREF_COLUMN_35" localSheetId="7" hidden="1">#REF!</definedName>
    <definedName name="XREF_COLUMN_35" localSheetId="8" hidden="1">#REF!</definedName>
    <definedName name="XREF_COLUMN_35" localSheetId="9" hidden="1">#REF!</definedName>
    <definedName name="XREF_COLUMN_35" localSheetId="10" hidden="1">#REF!</definedName>
    <definedName name="XREF_COLUMN_35" hidden="1">#REF!</definedName>
    <definedName name="XREF_COLUMN_36" localSheetId="2" hidden="1">#REF!</definedName>
    <definedName name="XREF_COLUMN_36" localSheetId="3" hidden="1">#REF!</definedName>
    <definedName name="XREF_COLUMN_36" localSheetId="7" hidden="1">#REF!</definedName>
    <definedName name="XREF_COLUMN_36" localSheetId="8" hidden="1">#REF!</definedName>
    <definedName name="XREF_COLUMN_36" localSheetId="9" hidden="1">#REF!</definedName>
    <definedName name="XREF_COLUMN_36" localSheetId="10" hidden="1">#REF!</definedName>
    <definedName name="XREF_COLUMN_36" hidden="1">#REF!</definedName>
    <definedName name="XREF_COLUMN_37" localSheetId="2" hidden="1">#REF!</definedName>
    <definedName name="XREF_COLUMN_37" localSheetId="3" hidden="1">#REF!</definedName>
    <definedName name="XREF_COLUMN_37" localSheetId="7" hidden="1">#REF!</definedName>
    <definedName name="XREF_COLUMN_37" localSheetId="8" hidden="1">#REF!</definedName>
    <definedName name="XREF_COLUMN_37" localSheetId="9" hidden="1">#REF!</definedName>
    <definedName name="XREF_COLUMN_37" localSheetId="10" hidden="1">#REF!</definedName>
    <definedName name="XREF_COLUMN_37" hidden="1">#REF!</definedName>
    <definedName name="XREF_COLUMN_38" localSheetId="2" hidden="1">'[33]PAS Vendas'!#REF!</definedName>
    <definedName name="XREF_COLUMN_38" localSheetId="3" hidden="1">'[33]PAS Vendas'!#REF!</definedName>
    <definedName name="XREF_COLUMN_38" localSheetId="7" hidden="1">'[33]PAS Vendas'!#REF!</definedName>
    <definedName name="XREF_COLUMN_38" localSheetId="8" hidden="1">'[33]PAS Vendas'!#REF!</definedName>
    <definedName name="XREF_COLUMN_38" localSheetId="9" hidden="1">'[33]PAS Vendas'!#REF!</definedName>
    <definedName name="XREF_COLUMN_38" localSheetId="10"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7" hidden="1">'[33]PAS Vendas'!#REF!</definedName>
    <definedName name="XREF_COLUMN_39" localSheetId="8" hidden="1">'[33]PAS Vendas'!#REF!</definedName>
    <definedName name="XREF_COLUMN_39" localSheetId="9" hidden="1">'[33]PAS Vendas'!#REF!</definedName>
    <definedName name="XREF_COLUMN_39" localSheetId="10" hidden="1">'[33]PAS Vendas'!#REF!</definedName>
    <definedName name="XREF_COLUMN_39" hidden="1">'[33]PAS Vendas'!#REF!</definedName>
    <definedName name="XREF_COLUMN_4" localSheetId="2" hidden="1">[29]DRE!#REF!</definedName>
    <definedName name="XREF_COLUMN_4" localSheetId="7" hidden="1">[29]DRE!#REF!</definedName>
    <definedName name="XREF_COLUMN_4" localSheetId="8" hidden="1">[29]DRE!#REF!</definedName>
    <definedName name="XREF_COLUMN_4" localSheetId="9" hidden="1">[29]DRE!#REF!</definedName>
    <definedName name="XREF_COLUMN_4" localSheetId="10" hidden="1">[29]DRE!#REF!</definedName>
    <definedName name="XREF_COLUMN_4" hidden="1">[29]DRE!#REF!</definedName>
    <definedName name="XREF_COLUMN_40" localSheetId="2" hidden="1">#REF!</definedName>
    <definedName name="XREF_COLUMN_40" localSheetId="3" hidden="1">#REF!</definedName>
    <definedName name="XREF_COLUMN_40" localSheetId="7" hidden="1">#REF!</definedName>
    <definedName name="XREF_COLUMN_40" localSheetId="8" hidden="1">#REF!</definedName>
    <definedName name="XREF_COLUMN_40" localSheetId="9" hidden="1">#REF!</definedName>
    <definedName name="XREF_COLUMN_40" localSheetId="10" hidden="1">#REF!</definedName>
    <definedName name="XREF_COLUMN_40" hidden="1">#REF!</definedName>
    <definedName name="XREF_COLUMN_41" localSheetId="2" hidden="1">'[33]PAS Vendas'!#REF!</definedName>
    <definedName name="XREF_COLUMN_41" localSheetId="3" hidden="1">'[33]PAS Vendas'!#REF!</definedName>
    <definedName name="XREF_COLUMN_41" localSheetId="7" hidden="1">'[33]PAS Vendas'!#REF!</definedName>
    <definedName name="XREF_COLUMN_41" localSheetId="8" hidden="1">'[33]PAS Vendas'!#REF!</definedName>
    <definedName name="XREF_COLUMN_41" localSheetId="9" hidden="1">'[33]PAS Vendas'!#REF!</definedName>
    <definedName name="XREF_COLUMN_41" localSheetId="10" hidden="1">'[33]PAS Vendas'!#REF!</definedName>
    <definedName name="XREF_COLUMN_41" hidden="1">'[33]PAS Vendas'!#REF!</definedName>
    <definedName name="XREF_COLUMN_42" localSheetId="2" hidden="1">'[31]Deducoes venda IP'!#REF!</definedName>
    <definedName name="XREF_COLUMN_42" localSheetId="7" hidden="1">'[31]Deducoes venda IP'!#REF!</definedName>
    <definedName name="XREF_COLUMN_42" localSheetId="8" hidden="1">'[31]Deducoes venda IP'!#REF!</definedName>
    <definedName name="XREF_COLUMN_42" localSheetId="9" hidden="1">'[31]Deducoes venda IP'!#REF!</definedName>
    <definedName name="XREF_COLUMN_42" localSheetId="10" hidden="1">'[31]Deducoes venda IP'!#REF!</definedName>
    <definedName name="XREF_COLUMN_42" hidden="1">'[31]Deducoes venda IP'!#REF!</definedName>
    <definedName name="XREF_COLUMN_43" localSheetId="2" hidden="1">#REF!</definedName>
    <definedName name="XREF_COLUMN_43" localSheetId="3" hidden="1">#REF!</definedName>
    <definedName name="XREF_COLUMN_43" localSheetId="7" hidden="1">#REF!</definedName>
    <definedName name="XREF_COLUMN_43" localSheetId="8" hidden="1">#REF!</definedName>
    <definedName name="XREF_COLUMN_43" localSheetId="9" hidden="1">#REF!</definedName>
    <definedName name="XREF_COLUMN_43" localSheetId="10" hidden="1">#REF!</definedName>
    <definedName name="XREF_COLUMN_43" hidden="1">#REF!</definedName>
    <definedName name="XREF_COLUMN_44" localSheetId="2" hidden="1">#REF!</definedName>
    <definedName name="XREF_COLUMN_44" localSheetId="3" hidden="1">#REF!</definedName>
    <definedName name="XREF_COLUMN_44" localSheetId="7" hidden="1">#REF!</definedName>
    <definedName name="XREF_COLUMN_44" localSheetId="8" hidden="1">#REF!</definedName>
    <definedName name="XREF_COLUMN_44" localSheetId="9" hidden="1">#REF!</definedName>
    <definedName name="XREF_COLUMN_44" localSheetId="10"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7" hidden="1">'[31]PAS Deduções venda Inpacel'!#REF!</definedName>
    <definedName name="XREF_COLUMN_45" localSheetId="8" hidden="1">'[31]PAS Deduções venda Inpacel'!#REF!</definedName>
    <definedName name="XREF_COLUMN_45" localSheetId="9" hidden="1">'[31]PAS Deduções venda Inpacel'!#REF!</definedName>
    <definedName name="XREF_COLUMN_45" localSheetId="10"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12" hidden="1">'[35]Mútuo {ppc}'!#REF!</definedName>
    <definedName name="XREF_COLUMN_6" localSheetId="13" hidden="1">'[35]Mútuo {ppc}'!#REF!</definedName>
    <definedName name="XREF_COLUMN_6" localSheetId="3" hidden="1">'[35]Mútuo {ppc}'!#REF!</definedName>
    <definedName name="XREF_COLUMN_6" localSheetId="7" hidden="1">'[35]Mútuo {ppc}'!#REF!</definedName>
    <definedName name="XREF_COLUMN_6" localSheetId="8" hidden="1">'[35]Mútuo {ppc}'!#REF!</definedName>
    <definedName name="XREF_COLUMN_6" localSheetId="9" hidden="1">'[35]Mútuo {ppc}'!#REF!</definedName>
    <definedName name="XREF_COLUMN_6" localSheetId="10" hidden="1">'[35]Mútuo {ppc}'!#REF!</definedName>
    <definedName name="XREF_COLUMN_6" hidden="1">'[35]Mútuo {ppc}'!#REF!</definedName>
    <definedName name="XREF_COLUMN_7" localSheetId="2" hidden="1">#REF!</definedName>
    <definedName name="XREF_COLUMN_7" localSheetId="3" hidden="1">#REF!</definedName>
    <definedName name="XREF_COLUMN_7" localSheetId="7" hidden="1">#REF!</definedName>
    <definedName name="XREF_COLUMN_7" localSheetId="8" hidden="1">#REF!</definedName>
    <definedName name="XREF_COLUMN_7" localSheetId="9" hidden="1">#REF!</definedName>
    <definedName name="XREF_COLUMN_7" localSheetId="10" hidden="1">#REF!</definedName>
    <definedName name="XREF_COLUMN_7" hidden="1">#REF!</definedName>
    <definedName name="XREF_COLUMN_8" localSheetId="2" hidden="1">#REF!</definedName>
    <definedName name="XREF_COLUMN_8" localSheetId="3"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7" hidden="1">'[26]Moeda Estrangeira'!#REF!</definedName>
    <definedName name="XREF_COLUMN_9" localSheetId="8" hidden="1">'[26]Moeda Estrangeira'!#REF!</definedName>
    <definedName name="XREF_COLUMN_9" localSheetId="9" hidden="1">'[26]Moeda Estrangeira'!#REF!</definedName>
    <definedName name="XREF_COLUMN_9" localSheetId="10" hidden="1">'[26]Moeda Estrangeira'!#REF!</definedName>
    <definedName name="XREF_COLUMN_9" hidden="1">'[26]Moeda Estrangeira'!#REF!</definedName>
    <definedName name="XRefActiveRow" localSheetId="2" hidden="1">#REF!</definedName>
    <definedName name="XRefActiveRow" localSheetId="3"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hidden="1">#REF!</definedName>
    <definedName name="XRefColumnsCount" hidden="1">2</definedName>
    <definedName name="XRefCopy1" localSheetId="2" hidden="1">#REF!</definedName>
    <definedName name="XRefCopy1" localSheetId="3" hidden="1">#REF!</definedName>
    <definedName name="XRefCopy1" localSheetId="7" hidden="1">#REF!</definedName>
    <definedName name="XRefCopy1" localSheetId="8" hidden="1">#REF!</definedName>
    <definedName name="XRefCopy1" localSheetId="9" hidden="1">#REF!</definedName>
    <definedName name="XRefCopy1" localSheetId="10"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7" hidden="1">'[36]Anexo 15 - Moeda Estrangeira'!#REF!</definedName>
    <definedName name="XRefCopy10" localSheetId="8" hidden="1">'[36]Anexo 15 - Moeda Estrangeira'!#REF!</definedName>
    <definedName name="XRefCopy10" localSheetId="9" hidden="1">'[36]Anexo 15 - Moeda Estrangeira'!#REF!</definedName>
    <definedName name="XRefCopy10" localSheetId="10"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7" hidden="1">[35]XREF!#REF!</definedName>
    <definedName name="XRefCopy10Row" localSheetId="8" hidden="1">[35]XREF!#REF!</definedName>
    <definedName name="XRefCopy10Row" localSheetId="9" hidden="1">[35]XREF!#REF!</definedName>
    <definedName name="XRefCopy10Row" localSheetId="10"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7" hidden="1">'[36]Anexo 15 - Moeda Estrangeira'!#REF!</definedName>
    <definedName name="XRefCopy14" localSheetId="8" hidden="1">'[36]Anexo 15 - Moeda Estrangeira'!#REF!</definedName>
    <definedName name="XRefCopy14" localSheetId="9" hidden="1">'[36]Anexo 15 - Moeda Estrangeira'!#REF!</definedName>
    <definedName name="XRefCopy14" localSheetId="10"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7" hidden="1">[26]XREF!#REF!</definedName>
    <definedName name="XRefCopy14Row" localSheetId="8" hidden="1">[26]XREF!#REF!</definedName>
    <definedName name="XRefCopy14Row" localSheetId="9" hidden="1">[26]XREF!#REF!</definedName>
    <definedName name="XRefCopy14Row" localSheetId="10" hidden="1">[26]XREF!#REF!</definedName>
    <definedName name="XRefCopy14Row" hidden="1">[26]XREF!#REF!</definedName>
    <definedName name="XRefCopy15" localSheetId="2" hidden="1">'[26]Moeda Estrangeira'!#REF!</definedName>
    <definedName name="XRefCopy15" localSheetId="7" hidden="1">'[26]Moeda Estrangeira'!#REF!</definedName>
    <definedName name="XRefCopy15" localSheetId="8" hidden="1">'[26]Moeda Estrangeira'!#REF!</definedName>
    <definedName name="XRefCopy15" localSheetId="9" hidden="1">'[26]Moeda Estrangeira'!#REF!</definedName>
    <definedName name="XRefCopy15" localSheetId="10" hidden="1">'[26]Moeda Estrangeira'!#REF!</definedName>
    <definedName name="XRefCopy15" hidden="1">'[26]Moeda Estrangeira'!#REF!</definedName>
    <definedName name="XRefCopy15Row" localSheetId="2" hidden="1">[26]XREF!#REF!</definedName>
    <definedName name="XRefCopy15Row" localSheetId="7" hidden="1">[26]XREF!#REF!</definedName>
    <definedName name="XRefCopy15Row" localSheetId="8" hidden="1">[26]XREF!#REF!</definedName>
    <definedName name="XRefCopy15Row" localSheetId="9" hidden="1">[26]XREF!#REF!</definedName>
    <definedName name="XRefCopy15Row" localSheetId="10" hidden="1">[26]XREF!#REF!</definedName>
    <definedName name="XRefCopy15Row" hidden="1">[26]XREF!#REF!</definedName>
    <definedName name="XRefCopy16" localSheetId="2" hidden="1">'[36]Anexo 15 - Moeda Estrangeira'!#REF!</definedName>
    <definedName name="XRefCopy16" localSheetId="7" hidden="1">'[36]Anexo 15 - Moeda Estrangeira'!#REF!</definedName>
    <definedName name="XRefCopy16" localSheetId="8" hidden="1">'[36]Anexo 15 - Moeda Estrangeira'!#REF!</definedName>
    <definedName name="XRefCopy16" localSheetId="9" hidden="1">'[36]Anexo 15 - Moeda Estrangeira'!#REF!</definedName>
    <definedName name="XRefCopy16" hidden="1">'[36]Anexo 15 - Moeda Estrangeira'!#REF!</definedName>
    <definedName name="XRefCopy16Row" localSheetId="2" hidden="1">[26]XREF!#REF!</definedName>
    <definedName name="XRefCopy16Row" localSheetId="7" hidden="1">[26]XREF!#REF!</definedName>
    <definedName name="XRefCopy16Row" localSheetId="8" hidden="1">[26]XREF!#REF!</definedName>
    <definedName name="XRefCopy16Row" localSheetId="9" hidden="1">[26]XREF!#REF!</definedName>
    <definedName name="XRefCopy16Row" hidden="1">[26]XREF!#REF!</definedName>
    <definedName name="XRefCopy17" localSheetId="2" hidden="1">[38]BP!#REF!</definedName>
    <definedName name="XRefCopy17" localSheetId="7" hidden="1">[38]BP!#REF!</definedName>
    <definedName name="XRefCopy17" localSheetId="8" hidden="1">[38]BP!#REF!</definedName>
    <definedName name="XRefCopy17" localSheetId="9" hidden="1">[38]BP!#REF!</definedName>
    <definedName name="XRefCopy17" hidden="1">[38]BP!#REF!</definedName>
    <definedName name="XRefCopy17Row" localSheetId="2" hidden="1">#REF!</definedName>
    <definedName name="XRefCopy17Row" localSheetId="3"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7" hidden="1">'[36]Anexo 15 - Moeda Estrangeira'!#REF!</definedName>
    <definedName name="XRefCopy18" localSheetId="8" hidden="1">'[36]Anexo 15 - Moeda Estrangeira'!#REF!</definedName>
    <definedName name="XRefCopy18" localSheetId="9" hidden="1">'[36]Anexo 15 - Moeda Estrangeira'!#REF!</definedName>
    <definedName name="XRefCopy18" hidden="1">'[36]Anexo 15 - Moeda Estrangeira'!#REF!</definedName>
    <definedName name="XRefCopy18Row" localSheetId="2" hidden="1">[39]XREF!#REF!</definedName>
    <definedName name="XRefCopy18Row" localSheetId="7" hidden="1">[39]XREF!#REF!</definedName>
    <definedName name="XRefCopy18Row" localSheetId="8" hidden="1">[39]XREF!#REF!</definedName>
    <definedName name="XRefCopy18Row" localSheetId="9" hidden="1">[39]XREF!#REF!</definedName>
    <definedName name="XRefCopy18Row" hidden="1">[39]XREF!#REF!</definedName>
    <definedName name="XRefCopy19" localSheetId="2" hidden="1">#REF!</definedName>
    <definedName name="XRefCopy19" localSheetId="3" hidden="1">#REF!</definedName>
    <definedName name="XRefCopy19" localSheetId="7" hidden="1">#REF!</definedName>
    <definedName name="XRefCopy19" localSheetId="8" hidden="1">#REF!</definedName>
    <definedName name="XRefCopy19" localSheetId="9" hidden="1">#REF!</definedName>
    <definedName name="XRefCopy19" localSheetId="10" hidden="1">#REF!</definedName>
    <definedName name="XRefCopy19" hidden="1">#REF!</definedName>
    <definedName name="XRefCopy19Row" localSheetId="2" hidden="1">[39]XREF!#REF!</definedName>
    <definedName name="XRefCopy19Row" localSheetId="3" hidden="1">[39]XREF!#REF!</definedName>
    <definedName name="XRefCopy19Row" localSheetId="7" hidden="1">[39]XREF!#REF!</definedName>
    <definedName name="XRefCopy19Row" localSheetId="8" hidden="1">[39]XREF!#REF!</definedName>
    <definedName name="XRefCopy19Row" localSheetId="9" hidden="1">[39]XREF!#REF!</definedName>
    <definedName name="XRefCopy19Row" hidden="1">[39]XREF!#REF!</definedName>
    <definedName name="XRefCopy1Row" localSheetId="2" hidden="1">#REF!</definedName>
    <definedName name="XRefCopy1Row" localSheetId="3"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hidden="1">#REF!</definedName>
    <definedName name="XRefCopy2" localSheetId="2" hidden="1">#REF!</definedName>
    <definedName name="XRefCopy2" localSheetId="3" hidden="1">#REF!</definedName>
    <definedName name="XRefCopy2" localSheetId="7" hidden="1">#REF!</definedName>
    <definedName name="XRefCopy2" localSheetId="8" hidden="1">#REF!</definedName>
    <definedName name="XRefCopy2" localSheetId="9" hidden="1">#REF!</definedName>
    <definedName name="XRefCopy2" localSheetId="10" hidden="1">#REF!</definedName>
    <definedName name="XRefCopy2" hidden="1">#REF!</definedName>
    <definedName name="XRefCopy20" localSheetId="2" hidden="1">#REF!</definedName>
    <definedName name="XRefCopy20" localSheetId="3" hidden="1">#REF!</definedName>
    <definedName name="XRefCopy20" localSheetId="7" hidden="1">#REF!</definedName>
    <definedName name="XRefCopy20" localSheetId="8" hidden="1">#REF!</definedName>
    <definedName name="XRefCopy20" localSheetId="9" hidden="1">#REF!</definedName>
    <definedName name="XRefCopy20" localSheetId="10" hidden="1">#REF!</definedName>
    <definedName name="XRefCopy20" hidden="1">#REF!</definedName>
    <definedName name="XRefCopy20Row" localSheetId="2" hidden="1">#REF!</definedName>
    <definedName name="XRefCopy20Row" localSheetId="3"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hidden="1">#REF!</definedName>
    <definedName name="XRefCopy21" localSheetId="2" hidden="1">#REF!</definedName>
    <definedName name="XRefCopy21" localSheetId="3" hidden="1">#REF!</definedName>
    <definedName name="XRefCopy21" localSheetId="7" hidden="1">#REF!</definedName>
    <definedName name="XRefCopy21" localSheetId="8" hidden="1">#REF!</definedName>
    <definedName name="XRefCopy21" localSheetId="9" hidden="1">#REF!</definedName>
    <definedName name="XRefCopy21" localSheetId="10" hidden="1">#REF!</definedName>
    <definedName name="XRefCopy21" hidden="1">#REF!</definedName>
    <definedName name="XRefCopy21Row" localSheetId="2" hidden="1">#REF!</definedName>
    <definedName name="XRefCopy21Row" localSheetId="3"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hidden="1">#REF!</definedName>
    <definedName name="XRefCopy22" localSheetId="2" hidden="1">#REF!</definedName>
    <definedName name="XRefCopy22" localSheetId="3" hidden="1">#REF!</definedName>
    <definedName name="XRefCopy22" localSheetId="7" hidden="1">#REF!</definedName>
    <definedName name="XRefCopy22" localSheetId="8" hidden="1">#REF!</definedName>
    <definedName name="XRefCopy22" localSheetId="9" hidden="1">#REF!</definedName>
    <definedName name="XRefCopy22" localSheetId="10" hidden="1">#REF!</definedName>
    <definedName name="XRefCopy22" hidden="1">#REF!</definedName>
    <definedName name="XRefCopy22Row" localSheetId="2" hidden="1">#REF!</definedName>
    <definedName name="XRefCopy22Row" localSheetId="3"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hidden="1">#REF!</definedName>
    <definedName name="XRefCopy23" localSheetId="2" hidden="1">#REF!</definedName>
    <definedName name="XRefCopy23" localSheetId="3" hidden="1">#REF!</definedName>
    <definedName name="XRefCopy23" localSheetId="7" hidden="1">#REF!</definedName>
    <definedName name="XRefCopy23" localSheetId="8" hidden="1">#REF!</definedName>
    <definedName name="XRefCopy23" localSheetId="9" hidden="1">#REF!</definedName>
    <definedName name="XRefCopy23" localSheetId="10" hidden="1">#REF!</definedName>
    <definedName name="XRefCopy23" hidden="1">#REF!</definedName>
    <definedName name="XRefCopy23Row" localSheetId="2" hidden="1">#REF!</definedName>
    <definedName name="XRefCopy23Row" localSheetId="3"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hidden="1">#REF!</definedName>
    <definedName name="XRefCopy24" localSheetId="2" hidden="1">#REF!</definedName>
    <definedName name="XRefCopy24" localSheetId="3" hidden="1">#REF!</definedName>
    <definedName name="XRefCopy24" localSheetId="7" hidden="1">#REF!</definedName>
    <definedName name="XRefCopy24" localSheetId="8" hidden="1">#REF!</definedName>
    <definedName name="XRefCopy24" localSheetId="9" hidden="1">#REF!</definedName>
    <definedName name="XRefCopy24" localSheetId="10" hidden="1">#REF!</definedName>
    <definedName name="XRefCopy24" hidden="1">#REF!</definedName>
    <definedName name="XRefCopy24Row" localSheetId="2" hidden="1">[40]XREF!#REF!</definedName>
    <definedName name="XRefCopy24Row" localSheetId="3" hidden="1">[40]XREF!#REF!</definedName>
    <definedName name="XRefCopy24Row" localSheetId="7" hidden="1">[40]XREF!#REF!</definedName>
    <definedName name="XRefCopy24Row" localSheetId="8" hidden="1">[40]XREF!#REF!</definedName>
    <definedName name="XRefCopy24Row" localSheetId="9" hidden="1">[40]XREF!#REF!</definedName>
    <definedName name="XRefCopy24Row" localSheetId="10" hidden="1">[40]XREF!#REF!</definedName>
    <definedName name="XRefCopy24Row" hidden="1">[40]XREF!#REF!</definedName>
    <definedName name="XRefCopy25" localSheetId="2" hidden="1">#REF!</definedName>
    <definedName name="XRefCopy25" localSheetId="3" hidden="1">#REF!</definedName>
    <definedName name="XRefCopy25" localSheetId="7" hidden="1">#REF!</definedName>
    <definedName name="XRefCopy25" localSheetId="8" hidden="1">#REF!</definedName>
    <definedName name="XRefCopy25" localSheetId="9" hidden="1">#REF!</definedName>
    <definedName name="XRefCopy25" localSheetId="10" hidden="1">#REF!</definedName>
    <definedName name="XRefCopy25" hidden="1">#REF!</definedName>
    <definedName name="XRefCopy25Row" localSheetId="2" hidden="1">[41]XREF!#REF!</definedName>
    <definedName name="XRefCopy25Row" localSheetId="3" hidden="1">[41]XREF!#REF!</definedName>
    <definedName name="XRefCopy25Row" localSheetId="7" hidden="1">[41]XREF!#REF!</definedName>
    <definedName name="XRefCopy25Row" localSheetId="8" hidden="1">[41]XREF!#REF!</definedName>
    <definedName name="XRefCopy25Row" localSheetId="9" hidden="1">[41]XREF!#REF!</definedName>
    <definedName name="XRefCopy25Row" localSheetId="10" hidden="1">[41]XREF!#REF!</definedName>
    <definedName name="XRefCopy25Row" hidden="1">[41]XREF!#REF!</definedName>
    <definedName name="XRefCopy26" localSheetId="2" hidden="1">#REF!</definedName>
    <definedName name="XRefCopy26" localSheetId="3" hidden="1">#REF!</definedName>
    <definedName name="XRefCopy26" localSheetId="7" hidden="1">#REF!</definedName>
    <definedName name="XRefCopy26" localSheetId="8" hidden="1">#REF!</definedName>
    <definedName name="XRefCopy26" localSheetId="9" hidden="1">#REF!</definedName>
    <definedName name="XRefCopy26" localSheetId="10" hidden="1">#REF!</definedName>
    <definedName name="XRefCopy26" hidden="1">#REF!</definedName>
    <definedName name="XRefCopy26Row" localSheetId="2" hidden="1">[42]XREF!#REF!</definedName>
    <definedName name="XRefCopy26Row" localSheetId="3" hidden="1">[42]XREF!#REF!</definedName>
    <definedName name="XRefCopy26Row" localSheetId="7" hidden="1">[42]XREF!#REF!</definedName>
    <definedName name="XRefCopy26Row" localSheetId="8" hidden="1">[42]XREF!#REF!</definedName>
    <definedName name="XRefCopy26Row" localSheetId="9" hidden="1">[42]XREF!#REF!</definedName>
    <definedName name="XRefCopy26Row" localSheetId="10" hidden="1">[42]XREF!#REF!</definedName>
    <definedName name="XRefCopy26Row" hidden="1">[42]XREF!#REF!</definedName>
    <definedName name="XRefCopy27" localSheetId="2" hidden="1">#REF!</definedName>
    <definedName name="XRefCopy27" localSheetId="3" hidden="1">#REF!</definedName>
    <definedName name="XRefCopy27" localSheetId="7" hidden="1">#REF!</definedName>
    <definedName name="XRefCopy27" localSheetId="8" hidden="1">#REF!</definedName>
    <definedName name="XRefCopy27" localSheetId="9" hidden="1">#REF!</definedName>
    <definedName name="XRefCopy27" localSheetId="10" hidden="1">#REF!</definedName>
    <definedName name="XRefCopy27" hidden="1">#REF!</definedName>
    <definedName name="XRefCopy27Row" localSheetId="2" hidden="1">#REF!</definedName>
    <definedName name="XRefCopy27Row" localSheetId="3"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hidden="1">#REF!</definedName>
    <definedName name="XRefCopy28" localSheetId="2" hidden="1">[43]DRE!#REF!</definedName>
    <definedName name="XRefCopy28" localSheetId="3" hidden="1">[43]DRE!#REF!</definedName>
    <definedName name="XRefCopy28" localSheetId="7" hidden="1">[43]DRE!#REF!</definedName>
    <definedName name="XRefCopy28" localSheetId="8" hidden="1">[43]DRE!#REF!</definedName>
    <definedName name="XRefCopy28" localSheetId="9" hidden="1">[43]DRE!#REF!</definedName>
    <definedName name="XRefCopy28" localSheetId="10" hidden="1">[43]DRE!#REF!</definedName>
    <definedName name="XRefCopy28" hidden="1">[43]DRE!#REF!</definedName>
    <definedName name="XRefCopy28Row" localSheetId="2" hidden="1">#REF!</definedName>
    <definedName name="XRefCopy28Row" localSheetId="3"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hidden="1">#REF!</definedName>
    <definedName name="XRefCopy29" localSheetId="2" hidden="1">[43]DRE!#REF!</definedName>
    <definedName name="XRefCopy29" localSheetId="3" hidden="1">[43]DRE!#REF!</definedName>
    <definedName name="XRefCopy29" localSheetId="7" hidden="1">[43]DRE!#REF!</definedName>
    <definedName name="XRefCopy29" localSheetId="8" hidden="1">[43]DRE!#REF!</definedName>
    <definedName name="XRefCopy29" localSheetId="9" hidden="1">[43]DRE!#REF!</definedName>
    <definedName name="XRefCopy29" localSheetId="10" hidden="1">[43]DRE!#REF!</definedName>
    <definedName name="XRefCopy29" hidden="1">[43]DRE!#REF!</definedName>
    <definedName name="XRefCopy29Row" localSheetId="2" hidden="1">#REF!</definedName>
    <definedName name="XRefCopy29Row" localSheetId="3"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hidden="1">#REF!</definedName>
    <definedName name="XRefCopy2Row" localSheetId="2" hidden="1">[44]XREF!#REF!</definedName>
    <definedName name="XRefCopy2Row" localSheetId="3" hidden="1">[44]XREF!#REF!</definedName>
    <definedName name="XRefCopy2Row" localSheetId="7" hidden="1">[44]XREF!#REF!</definedName>
    <definedName name="XRefCopy2Row" localSheetId="8" hidden="1">[44]XREF!#REF!</definedName>
    <definedName name="XRefCopy2Row" localSheetId="9" hidden="1">[44]XREF!#REF!</definedName>
    <definedName name="XRefCopy2Row" localSheetId="10" hidden="1">[44]XREF!#REF!</definedName>
    <definedName name="XRefCopy2Row" hidden="1">[44]XREF!#REF!</definedName>
    <definedName name="XRefCopy3" localSheetId="2" hidden="1">#REF!</definedName>
    <definedName name="XRefCopy3" localSheetId="3" hidden="1">#REF!</definedName>
    <definedName name="XRefCopy3" localSheetId="7" hidden="1">#REF!</definedName>
    <definedName name="XRefCopy3" localSheetId="8" hidden="1">#REF!</definedName>
    <definedName name="XRefCopy3" localSheetId="9" hidden="1">#REF!</definedName>
    <definedName name="XRefCopy3" localSheetId="10" hidden="1">#REF!</definedName>
    <definedName name="XRefCopy3" hidden="1">#REF!</definedName>
    <definedName name="XRefCopy30" localSheetId="2" hidden="1">[43]DRE!#REF!</definedName>
    <definedName name="XRefCopy30" localSheetId="3" hidden="1">[43]DRE!#REF!</definedName>
    <definedName name="XRefCopy30" localSheetId="7" hidden="1">[43]DRE!#REF!</definedName>
    <definedName name="XRefCopy30" localSheetId="8" hidden="1">[43]DRE!#REF!</definedName>
    <definedName name="XRefCopy30" localSheetId="9" hidden="1">[43]DRE!#REF!</definedName>
    <definedName name="XRefCopy30" localSheetId="10" hidden="1">[43]DRE!#REF!</definedName>
    <definedName name="XRefCopy30" hidden="1">[43]DRE!#REF!</definedName>
    <definedName name="XRefCopy30Row" localSheetId="2" hidden="1">[45]XREF!#REF!</definedName>
    <definedName name="XRefCopy30Row" localSheetId="3" hidden="1">[45]XREF!#REF!</definedName>
    <definedName name="XRefCopy30Row" localSheetId="7" hidden="1">[45]XREF!#REF!</definedName>
    <definedName name="XRefCopy30Row" localSheetId="8" hidden="1">[45]XREF!#REF!</definedName>
    <definedName name="XRefCopy30Row" localSheetId="9" hidden="1">[45]XREF!#REF!</definedName>
    <definedName name="XRefCopy30Row" localSheetId="10" hidden="1">[45]XREF!#REF!</definedName>
    <definedName name="XRefCopy30Row" hidden="1">[45]XREF!#REF!</definedName>
    <definedName name="XRefCopy31" localSheetId="2" hidden="1">[43]DRE!#REF!</definedName>
    <definedName name="XRefCopy31" localSheetId="7" hidden="1">[43]DRE!#REF!</definedName>
    <definedName name="XRefCopy31" localSheetId="8" hidden="1">[43]DRE!#REF!</definedName>
    <definedName name="XRefCopy31" localSheetId="9" hidden="1">[43]DRE!#REF!</definedName>
    <definedName name="XRefCopy31" localSheetId="10" hidden="1">[43]DRE!#REF!</definedName>
    <definedName name="XRefCopy31" hidden="1">[43]DRE!#REF!</definedName>
    <definedName name="XRefCopy32" localSheetId="2" hidden="1">[43]DRE!#REF!</definedName>
    <definedName name="XRefCopy32" localSheetId="7" hidden="1">[43]DRE!#REF!</definedName>
    <definedName name="XRefCopy32" localSheetId="8" hidden="1">[43]DRE!#REF!</definedName>
    <definedName name="XRefCopy32" localSheetId="9" hidden="1">[43]DRE!#REF!</definedName>
    <definedName name="XRefCopy32" localSheetId="10" hidden="1">[43]DRE!#REF!</definedName>
    <definedName name="XRefCopy32" hidden="1">[43]DRE!#REF!</definedName>
    <definedName name="XRefCopy32Row" localSheetId="2" hidden="1">[46]XREF!#REF!</definedName>
    <definedName name="XRefCopy32Row" localSheetId="7" hidden="1">[46]XREF!#REF!</definedName>
    <definedName name="XRefCopy32Row" localSheetId="8" hidden="1">[46]XREF!#REF!</definedName>
    <definedName name="XRefCopy32Row" localSheetId="9" hidden="1">[46]XREF!#REF!</definedName>
    <definedName name="XRefCopy32Row" localSheetId="10" hidden="1">[46]XREF!#REF!</definedName>
    <definedName name="XRefCopy32Row" hidden="1">[46]XREF!#REF!</definedName>
    <definedName name="XRefCopy33" localSheetId="2" hidden="1">[43]DRE!#REF!</definedName>
    <definedName name="XRefCopy33" localSheetId="7" hidden="1">[43]DRE!#REF!</definedName>
    <definedName name="XRefCopy33" localSheetId="8" hidden="1">[43]DRE!#REF!</definedName>
    <definedName name="XRefCopy33" localSheetId="9" hidden="1">[43]DRE!#REF!</definedName>
    <definedName name="XRefCopy33" hidden="1">[43]DRE!#REF!</definedName>
    <definedName name="XRefCopy33Row" localSheetId="2" hidden="1">#REF!</definedName>
    <definedName name="XRefCopy33Row" localSheetId="3"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hidden="1">#REF!</definedName>
    <definedName name="XRefCopy34" localSheetId="2" hidden="1">[43]DRE!#REF!</definedName>
    <definedName name="XRefCopy34" localSheetId="3" hidden="1">[43]DRE!#REF!</definedName>
    <definedName name="XRefCopy34" localSheetId="7" hidden="1">[43]DRE!#REF!</definedName>
    <definedName name="XRefCopy34" localSheetId="8" hidden="1">[43]DRE!#REF!</definedName>
    <definedName name="XRefCopy34" localSheetId="9" hidden="1">[43]DRE!#REF!</definedName>
    <definedName name="XRefCopy34" hidden="1">[43]DRE!#REF!</definedName>
    <definedName name="XRefCopy34Row" localSheetId="2" hidden="1">[47]XREF!#REF!</definedName>
    <definedName name="XRefCopy34Row" localSheetId="7" hidden="1">[47]XREF!#REF!</definedName>
    <definedName name="XRefCopy34Row" localSheetId="8" hidden="1">[47]XREF!#REF!</definedName>
    <definedName name="XRefCopy34Row" localSheetId="9" hidden="1">[47]XREF!#REF!</definedName>
    <definedName name="XRefCopy34Row" hidden="1">[47]XREF!#REF!</definedName>
    <definedName name="XRefCopy35" localSheetId="2" hidden="1">[43]DRE!#REF!</definedName>
    <definedName name="XRefCopy35" localSheetId="7" hidden="1">[43]DRE!#REF!</definedName>
    <definedName name="XRefCopy35" localSheetId="8" hidden="1">[43]DRE!#REF!</definedName>
    <definedName name="XRefCopy35" localSheetId="9" hidden="1">[43]DRE!#REF!</definedName>
    <definedName name="XRefCopy35" hidden="1">[43]DRE!#REF!</definedName>
    <definedName name="XRefCopy35Row" localSheetId="2" hidden="1">[46]XREF!#REF!</definedName>
    <definedName name="XRefCopy35Row" localSheetId="7" hidden="1">[46]XREF!#REF!</definedName>
    <definedName name="XRefCopy35Row" localSheetId="8" hidden="1">[46]XREF!#REF!</definedName>
    <definedName name="XRefCopy35Row" localSheetId="9" hidden="1">[46]XREF!#REF!</definedName>
    <definedName name="XRefCopy35Row" hidden="1">[46]XREF!#REF!</definedName>
    <definedName name="XRefCopy36" localSheetId="2" hidden="1">#REF!</definedName>
    <definedName name="XRefCopy36" localSheetId="3" hidden="1">#REF!</definedName>
    <definedName name="XRefCopy36" localSheetId="7" hidden="1">#REF!</definedName>
    <definedName name="XRefCopy36" localSheetId="8" hidden="1">#REF!</definedName>
    <definedName name="XRefCopy36" localSheetId="9" hidden="1">#REF!</definedName>
    <definedName name="XRefCopy36" localSheetId="10" hidden="1">#REF!</definedName>
    <definedName name="XRefCopy36" hidden="1">#REF!</definedName>
    <definedName name="XRefCopy36Row" localSheetId="2" hidden="1">[46]XREF!#REF!</definedName>
    <definedName name="XRefCopy36Row" localSheetId="3" hidden="1">[46]XREF!#REF!</definedName>
    <definedName name="XRefCopy36Row" localSheetId="7" hidden="1">[46]XREF!#REF!</definedName>
    <definedName name="XRefCopy36Row" localSheetId="8" hidden="1">[46]XREF!#REF!</definedName>
    <definedName name="XRefCopy36Row" localSheetId="9" hidden="1">[46]XREF!#REF!</definedName>
    <definedName name="XRefCopy36Row" hidden="1">[46]XREF!#REF!</definedName>
    <definedName name="XRefCopy37" localSheetId="2" hidden="1">#REF!</definedName>
    <definedName name="XRefCopy37" localSheetId="3" hidden="1">#REF!</definedName>
    <definedName name="XRefCopy37" localSheetId="7" hidden="1">#REF!</definedName>
    <definedName name="XRefCopy37" localSheetId="8" hidden="1">#REF!</definedName>
    <definedName name="XRefCopy37" localSheetId="9" hidden="1">#REF!</definedName>
    <definedName name="XRefCopy37" localSheetId="10" hidden="1">#REF!</definedName>
    <definedName name="XRefCopy37" hidden="1">#REF!</definedName>
    <definedName name="XRefCopy37Row" localSheetId="2" hidden="1">#REF!</definedName>
    <definedName name="XRefCopy37Row" localSheetId="3"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hidden="1">#REF!</definedName>
    <definedName name="XRefCopy38" localSheetId="2" hidden="1">#REF!</definedName>
    <definedName name="XRefCopy38" localSheetId="3" hidden="1">#REF!</definedName>
    <definedName name="XRefCopy38" localSheetId="7" hidden="1">#REF!</definedName>
    <definedName name="XRefCopy38" localSheetId="8" hidden="1">#REF!</definedName>
    <definedName name="XRefCopy38" localSheetId="9" hidden="1">#REF!</definedName>
    <definedName name="XRefCopy38" localSheetId="10" hidden="1">#REF!</definedName>
    <definedName name="XRefCopy38" hidden="1">#REF!</definedName>
    <definedName name="XRefCopy38Row" localSheetId="2" hidden="1">#REF!</definedName>
    <definedName name="XRefCopy38Row" localSheetId="3"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hidden="1">#REF!</definedName>
    <definedName name="XRefCopy39" localSheetId="2" hidden="1">#REF!</definedName>
    <definedName name="XRefCopy39" localSheetId="3" hidden="1">#REF!</definedName>
    <definedName name="XRefCopy39" localSheetId="7" hidden="1">#REF!</definedName>
    <definedName name="XRefCopy39" localSheetId="8" hidden="1">#REF!</definedName>
    <definedName name="XRefCopy39" localSheetId="9" hidden="1">#REF!</definedName>
    <definedName name="XRefCopy39" localSheetId="10" hidden="1">#REF!</definedName>
    <definedName name="XRefCopy39" hidden="1">#REF!</definedName>
    <definedName name="XRefCopy39Row" localSheetId="2" hidden="1">#REF!</definedName>
    <definedName name="XRefCopy39Row" localSheetId="3"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hidden="1">#REF!</definedName>
    <definedName name="XRefCopy3Row" localSheetId="2" hidden="1">#REF!</definedName>
    <definedName name="XRefCopy3Row" localSheetId="3"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hidden="1">#REF!</definedName>
    <definedName name="XRefCopy4" localSheetId="2" hidden="1">#REF!</definedName>
    <definedName name="XRefCopy4" localSheetId="3" hidden="1">#REF!</definedName>
    <definedName name="XRefCopy4" localSheetId="7" hidden="1">#REF!</definedName>
    <definedName name="XRefCopy4" localSheetId="8" hidden="1">#REF!</definedName>
    <definedName name="XRefCopy4" localSheetId="9" hidden="1">#REF!</definedName>
    <definedName name="XRefCopy4" localSheetId="10" hidden="1">#REF!</definedName>
    <definedName name="XRefCopy4" hidden="1">#REF!</definedName>
    <definedName name="XRefCopy40" localSheetId="2" hidden="1">#REF!</definedName>
    <definedName name="XRefCopy40" localSheetId="3" hidden="1">#REF!</definedName>
    <definedName name="XRefCopy40" localSheetId="7" hidden="1">#REF!</definedName>
    <definedName name="XRefCopy40" localSheetId="8" hidden="1">#REF!</definedName>
    <definedName name="XRefCopy40" localSheetId="9" hidden="1">#REF!</definedName>
    <definedName name="XRefCopy40" localSheetId="10" hidden="1">#REF!</definedName>
    <definedName name="XRefCopy40" hidden="1">#REF!</definedName>
    <definedName name="XRefCopy40Row" localSheetId="2" hidden="1">#REF!</definedName>
    <definedName name="XRefCopy40Row" localSheetId="3"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hidden="1">#REF!</definedName>
    <definedName name="XRefCopy41" localSheetId="2" hidden="1">#REF!</definedName>
    <definedName name="XRefCopy41" localSheetId="3" hidden="1">#REF!</definedName>
    <definedName name="XRefCopy41" localSheetId="7" hidden="1">#REF!</definedName>
    <definedName name="XRefCopy41" localSheetId="8" hidden="1">#REF!</definedName>
    <definedName name="XRefCopy41" localSheetId="9" hidden="1">#REF!</definedName>
    <definedName name="XRefCopy41" localSheetId="10" hidden="1">#REF!</definedName>
    <definedName name="XRefCopy41" hidden="1">#REF!</definedName>
    <definedName name="XRefCopy41Row" localSheetId="2" hidden="1">[48]XREF!#REF!</definedName>
    <definedName name="XRefCopy41Row" localSheetId="3" hidden="1">[48]XREF!#REF!</definedName>
    <definedName name="XRefCopy41Row" localSheetId="7" hidden="1">[48]XREF!#REF!</definedName>
    <definedName name="XRefCopy41Row" localSheetId="8" hidden="1">[48]XREF!#REF!</definedName>
    <definedName name="XRefCopy41Row" localSheetId="9" hidden="1">[48]XREF!#REF!</definedName>
    <definedName name="XRefCopy41Row" localSheetId="10" hidden="1">[48]XREF!#REF!</definedName>
    <definedName name="XRefCopy41Row" hidden="1">[48]XREF!#REF!</definedName>
    <definedName name="XRefCopy42" localSheetId="2" hidden="1">#REF!</definedName>
    <definedName name="XRefCopy42" localSheetId="3" hidden="1">#REF!</definedName>
    <definedName name="XRefCopy42" localSheetId="7" hidden="1">#REF!</definedName>
    <definedName name="XRefCopy42" localSheetId="8" hidden="1">#REF!</definedName>
    <definedName name="XRefCopy42" localSheetId="9" hidden="1">#REF!</definedName>
    <definedName name="XRefCopy42" localSheetId="10" hidden="1">#REF!</definedName>
    <definedName name="XRefCopy42" hidden="1">#REF!</definedName>
    <definedName name="XRefCopy42Row" localSheetId="2" hidden="1">#REF!</definedName>
    <definedName name="XRefCopy42Row" localSheetId="3"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hidden="1">#REF!</definedName>
    <definedName name="XRefCopy43" localSheetId="2" hidden="1">#REF!</definedName>
    <definedName name="XRefCopy43" localSheetId="3" hidden="1">#REF!</definedName>
    <definedName name="XRefCopy43" localSheetId="7" hidden="1">#REF!</definedName>
    <definedName name="XRefCopy43" localSheetId="8" hidden="1">#REF!</definedName>
    <definedName name="XRefCopy43" localSheetId="9" hidden="1">#REF!</definedName>
    <definedName name="XRefCopy43" localSheetId="10" hidden="1">#REF!</definedName>
    <definedName name="XRefCopy43" hidden="1">#REF!</definedName>
    <definedName name="XRefCopy43Row" localSheetId="2" hidden="1">#REF!</definedName>
    <definedName name="XRefCopy43Row" localSheetId="3"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hidden="1">#REF!</definedName>
    <definedName name="XRefCopy44" localSheetId="2" hidden="1">#REF!</definedName>
    <definedName name="XRefCopy44" localSheetId="3" hidden="1">#REF!</definedName>
    <definedName name="XRefCopy44" localSheetId="7" hidden="1">#REF!</definedName>
    <definedName name="XRefCopy44" localSheetId="8" hidden="1">#REF!</definedName>
    <definedName name="XRefCopy44" localSheetId="9" hidden="1">#REF!</definedName>
    <definedName name="XRefCopy44" localSheetId="10" hidden="1">#REF!</definedName>
    <definedName name="XRefCopy44" hidden="1">#REF!</definedName>
    <definedName name="XRefCopy44Row" localSheetId="2" hidden="1">#REF!</definedName>
    <definedName name="XRefCopy44Row" localSheetId="3"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hidden="1">#REF!</definedName>
    <definedName name="XRefCopy45" hidden="1">'[49]PIS, Cofins e Out Variav. 31.03'!$L$18</definedName>
    <definedName name="XRefCopy45Row" localSheetId="2" hidden="1">#REF!</definedName>
    <definedName name="XRefCopy45Row" localSheetId="3"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7" hidden="1">[47]XREF!#REF!</definedName>
    <definedName name="XRefCopy46Row" localSheetId="8" hidden="1">[47]XREF!#REF!</definedName>
    <definedName name="XRefCopy46Row" localSheetId="9" hidden="1">[47]XREF!#REF!</definedName>
    <definedName name="XRefCopy46Row" localSheetId="10" hidden="1">[47]XREF!#REF!</definedName>
    <definedName name="XRefCopy46Row" hidden="1">[47]XREF!#REF!</definedName>
    <definedName name="XRefCopy47" hidden="1">'[49]PIS, Cofins e Out Variav. 31.03'!$C$18</definedName>
    <definedName name="XRefCopy47Row" localSheetId="2" hidden="1">#REF!</definedName>
    <definedName name="XRefCopy47Row" localSheetId="3"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3"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hidden="1">#REF!</definedName>
    <definedName name="XRefCopy4Row" localSheetId="2" hidden="1">#REF!</definedName>
    <definedName name="XRefCopy4Row" localSheetId="3"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hidden="1">#REF!</definedName>
    <definedName name="XRefCopy5" localSheetId="2" hidden="1">#REF!</definedName>
    <definedName name="XRefCopy5" localSheetId="3"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3"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hidden="1">#REF!</definedName>
    <definedName name="XRefCopy52" localSheetId="2" hidden="1">[50]Impostos!#REF!</definedName>
    <definedName name="XRefCopy52" localSheetId="3" hidden="1">[50]Impostos!#REF!</definedName>
    <definedName name="XRefCopy52" localSheetId="7" hidden="1">[50]Impostos!#REF!</definedName>
    <definedName name="XRefCopy52" localSheetId="8" hidden="1">[50]Impostos!#REF!</definedName>
    <definedName name="XRefCopy52" localSheetId="9" hidden="1">[50]Impostos!#REF!</definedName>
    <definedName name="XRefCopy52" localSheetId="10" hidden="1">[50]Impostos!#REF!</definedName>
    <definedName name="XRefCopy52" hidden="1">[50]Impostos!#REF!</definedName>
    <definedName name="XRefCopy52Row" localSheetId="2" hidden="1">#REF!</definedName>
    <definedName name="XRefCopy52Row" localSheetId="3"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3" hidden="1">#REF!</definedName>
    <definedName name="XRefCopy56" localSheetId="7" hidden="1">#REF!</definedName>
    <definedName name="XRefCopy56" localSheetId="8" hidden="1">#REF!</definedName>
    <definedName name="XRefCopy56" localSheetId="9" hidden="1">#REF!</definedName>
    <definedName name="XRefCopy56" localSheetId="10" hidden="1">#REF!</definedName>
    <definedName name="XRefCopy56" hidden="1">#REF!</definedName>
    <definedName name="XRefCopy56Row" hidden="1">[51]XREF!$A$12:$IV$12</definedName>
    <definedName name="XRefCopy57" localSheetId="2" hidden="1">#REF!</definedName>
    <definedName name="XRefCopy57" localSheetId="3" hidden="1">#REF!</definedName>
    <definedName name="XRefCopy57" localSheetId="7" hidden="1">#REF!</definedName>
    <definedName name="XRefCopy57" localSheetId="8" hidden="1">#REF!</definedName>
    <definedName name="XRefCopy57" localSheetId="9" hidden="1">#REF!</definedName>
    <definedName name="XRefCopy57" localSheetId="10" hidden="1">#REF!</definedName>
    <definedName name="XRefCopy57" hidden="1">#REF!</definedName>
    <definedName name="XRefCopy57Row" localSheetId="2" hidden="1">[52]XREF!#REF!</definedName>
    <definedName name="XRefCopy57Row" localSheetId="3" hidden="1">[52]XREF!#REF!</definedName>
    <definedName name="XRefCopy57Row" localSheetId="7" hidden="1">[52]XREF!#REF!</definedName>
    <definedName name="XRefCopy57Row" localSheetId="8" hidden="1">[52]XREF!#REF!</definedName>
    <definedName name="XRefCopy57Row" localSheetId="9" hidden="1">[52]XREF!#REF!</definedName>
    <definedName name="XRefCopy57Row" localSheetId="10" hidden="1">[52]XREF!#REF!</definedName>
    <definedName name="XRefCopy57Row" hidden="1">[52]XREF!#REF!</definedName>
    <definedName name="XRefCopy58" localSheetId="2" hidden="1">#REF!</definedName>
    <definedName name="XRefCopy58" localSheetId="3" hidden="1">#REF!</definedName>
    <definedName name="XRefCopy58" localSheetId="7" hidden="1">#REF!</definedName>
    <definedName name="XRefCopy58" localSheetId="8" hidden="1">#REF!</definedName>
    <definedName name="XRefCopy58" localSheetId="9" hidden="1">#REF!</definedName>
    <definedName name="XRefCopy58" localSheetId="10" hidden="1">#REF!</definedName>
    <definedName name="XRefCopy58" hidden="1">#REF!</definedName>
    <definedName name="XRefCopy58Row" localSheetId="2" hidden="1">#REF!</definedName>
    <definedName name="XRefCopy58Row" localSheetId="3" hidden="1">#REF!</definedName>
    <definedName name="XRefCopy58Row" localSheetId="7" hidden="1">#REF!</definedName>
    <definedName name="XRefCopy58Row" localSheetId="8" hidden="1">#REF!</definedName>
    <definedName name="XRefCopy58Row" localSheetId="9" hidden="1">#REF!</definedName>
    <definedName name="XRefCopy58Row" localSheetId="10" hidden="1">#REF!</definedName>
    <definedName name="XRefCopy58Row" hidden="1">#REF!</definedName>
    <definedName name="XRefCopy59" localSheetId="2" hidden="1">'[7]Resumo (x) Contab. '!#REF!</definedName>
    <definedName name="XRefCopy59" localSheetId="3" hidden="1">'[7]Resumo (x) Contab. '!#REF!</definedName>
    <definedName name="XRefCopy59" localSheetId="7" hidden="1">'[7]Resumo (x) Contab. '!#REF!</definedName>
    <definedName name="XRefCopy59" localSheetId="8" hidden="1">'[7]Resumo (x) Contab. '!#REF!</definedName>
    <definedName name="XRefCopy59" localSheetId="9" hidden="1">'[7]Resumo (x) Contab. '!#REF!</definedName>
    <definedName name="XRefCopy59" localSheetId="10" hidden="1">'[7]Resumo (x) Contab. '!#REF!</definedName>
    <definedName name="XRefCopy59" hidden="1">'[7]Resumo (x) Contab. '!#REF!</definedName>
    <definedName name="XRefCopy59Row" localSheetId="2" hidden="1">#REF!</definedName>
    <definedName name="XRefCopy59Row" localSheetId="3" hidden="1">#REF!</definedName>
    <definedName name="XRefCopy59Row" localSheetId="7" hidden="1">#REF!</definedName>
    <definedName name="XRefCopy59Row" localSheetId="8" hidden="1">#REF!</definedName>
    <definedName name="XRefCopy59Row" localSheetId="9" hidden="1">#REF!</definedName>
    <definedName name="XRefCopy59Row" localSheetId="10" hidden="1">#REF!</definedName>
    <definedName name="XRefCopy59Row" hidden="1">#REF!</definedName>
    <definedName name="XRefCopy5Row" localSheetId="2" hidden="1">#REF!</definedName>
    <definedName name="XRefCopy5Row" localSheetId="3"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hidden="1">#REF!</definedName>
    <definedName name="XRefCopy6" localSheetId="2" hidden="1">#REF!</definedName>
    <definedName name="XRefCopy6" localSheetId="3"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hidden="1">#REF!</definedName>
    <definedName name="XRefCopy60" localSheetId="2" hidden="1">'[7]Resumo (x) Contab. '!#REF!</definedName>
    <definedName name="XRefCopy60" localSheetId="3" hidden="1">'[7]Resumo (x) Contab. '!#REF!</definedName>
    <definedName name="XRefCopy60" localSheetId="7" hidden="1">'[7]Resumo (x) Contab. '!#REF!</definedName>
    <definedName name="XRefCopy60" localSheetId="8" hidden="1">'[7]Resumo (x) Contab. '!#REF!</definedName>
    <definedName name="XRefCopy60" localSheetId="9" hidden="1">'[7]Resumo (x) Contab. '!#REF!</definedName>
    <definedName name="XRefCopy60" localSheetId="10" hidden="1">'[7]Resumo (x) Contab. '!#REF!</definedName>
    <definedName name="XRefCopy60" hidden="1">'[7]Resumo (x) Contab. '!#REF!</definedName>
    <definedName name="XRefCopy60Row" localSheetId="2" hidden="1">#REF!</definedName>
    <definedName name="XRefCopy60Row" localSheetId="3" hidden="1">#REF!</definedName>
    <definedName name="XRefCopy60Row" localSheetId="7" hidden="1">#REF!</definedName>
    <definedName name="XRefCopy60Row" localSheetId="8" hidden="1">#REF!</definedName>
    <definedName name="XRefCopy60Row" localSheetId="9" hidden="1">#REF!</definedName>
    <definedName name="XRefCopy60Row" localSheetId="10" hidden="1">#REF!</definedName>
    <definedName name="XRefCopy60Row" hidden="1">#REF!</definedName>
    <definedName name="XRefCopy61" localSheetId="2" hidden="1">'[7]Resumo (x) Contab. '!#REF!</definedName>
    <definedName name="XRefCopy61" localSheetId="3" hidden="1">'[7]Resumo (x) Contab. '!#REF!</definedName>
    <definedName name="XRefCopy61" localSheetId="7" hidden="1">'[7]Resumo (x) Contab. '!#REF!</definedName>
    <definedName name="XRefCopy61" localSheetId="8" hidden="1">'[7]Resumo (x) Contab. '!#REF!</definedName>
    <definedName name="XRefCopy61" localSheetId="9" hidden="1">'[7]Resumo (x) Contab. '!#REF!</definedName>
    <definedName name="XRefCopy61" localSheetId="10" hidden="1">'[7]Resumo (x) Contab. '!#REF!</definedName>
    <definedName name="XRefCopy61" hidden="1">'[7]Resumo (x) Contab. '!#REF!</definedName>
    <definedName name="XRefCopy61Row" localSheetId="2" hidden="1">#REF!</definedName>
    <definedName name="XRefCopy61Row" localSheetId="3" hidden="1">#REF!</definedName>
    <definedName name="XRefCopy61Row" localSheetId="7" hidden="1">#REF!</definedName>
    <definedName name="XRefCopy61Row" localSheetId="8" hidden="1">#REF!</definedName>
    <definedName name="XRefCopy61Row" localSheetId="9" hidden="1">#REF!</definedName>
    <definedName name="XRefCopy61Row" localSheetId="10" hidden="1">#REF!</definedName>
    <definedName name="XRefCopy61Row" hidden="1">#REF!</definedName>
    <definedName name="XRefCopy62" localSheetId="2" hidden="1">'[7]Resumo (x) Contab. '!#REF!</definedName>
    <definedName name="XRefCopy62" localSheetId="3" hidden="1">'[7]Resumo (x) Contab. '!#REF!</definedName>
    <definedName name="XRefCopy62" localSheetId="7" hidden="1">'[7]Resumo (x) Contab. '!#REF!</definedName>
    <definedName name="XRefCopy62" localSheetId="8" hidden="1">'[7]Resumo (x) Contab. '!#REF!</definedName>
    <definedName name="XRefCopy62" localSheetId="9" hidden="1">'[7]Resumo (x) Contab. '!#REF!</definedName>
    <definedName name="XRefCopy62" localSheetId="10" hidden="1">'[7]Resumo (x) Contab. '!#REF!</definedName>
    <definedName name="XRefCopy62" hidden="1">'[7]Resumo (x) Contab. '!#REF!</definedName>
    <definedName name="XRefCopy62Row" localSheetId="2" hidden="1">#REF!</definedName>
    <definedName name="XRefCopy62Row" localSheetId="3" hidden="1">#REF!</definedName>
    <definedName name="XRefCopy62Row" localSheetId="7" hidden="1">#REF!</definedName>
    <definedName name="XRefCopy62Row" localSheetId="8" hidden="1">#REF!</definedName>
    <definedName name="XRefCopy62Row" localSheetId="9" hidden="1">#REF!</definedName>
    <definedName name="XRefCopy62Row" localSheetId="10" hidden="1">#REF!</definedName>
    <definedName name="XRefCopy62Row" hidden="1">#REF!</definedName>
    <definedName name="XRefCopy63" localSheetId="2" hidden="1">'[7]Resumo (x) Contab. '!#REF!</definedName>
    <definedName name="XRefCopy63" localSheetId="3" hidden="1">'[7]Resumo (x) Contab. '!#REF!</definedName>
    <definedName name="XRefCopy63" localSheetId="7" hidden="1">'[7]Resumo (x) Contab. '!#REF!</definedName>
    <definedName name="XRefCopy63" localSheetId="8" hidden="1">'[7]Resumo (x) Contab. '!#REF!</definedName>
    <definedName name="XRefCopy63" localSheetId="9" hidden="1">'[7]Resumo (x) Contab. '!#REF!</definedName>
    <definedName name="XRefCopy63" localSheetId="10" hidden="1">'[7]Resumo (x) Contab. '!#REF!</definedName>
    <definedName name="XRefCopy63" hidden="1">'[7]Resumo (x) Contab. '!#REF!</definedName>
    <definedName name="XRefCopy63Row" localSheetId="2" hidden="1">#REF!</definedName>
    <definedName name="XRefCopy63Row" localSheetId="3" hidden="1">#REF!</definedName>
    <definedName name="XRefCopy63Row" localSheetId="7" hidden="1">#REF!</definedName>
    <definedName name="XRefCopy63Row" localSheetId="8" hidden="1">#REF!</definedName>
    <definedName name="XRefCopy63Row" localSheetId="9" hidden="1">#REF!</definedName>
    <definedName name="XRefCopy63Row" localSheetId="10" hidden="1">#REF!</definedName>
    <definedName name="XRefCopy63Row" hidden="1">#REF!</definedName>
    <definedName name="XRefCopy64" localSheetId="2" hidden="1">'[7]Resumo (x) Contab. '!#REF!</definedName>
    <definedName name="XRefCopy64" localSheetId="3" hidden="1">'[7]Resumo (x) Contab. '!#REF!</definedName>
    <definedName name="XRefCopy64" localSheetId="7" hidden="1">'[7]Resumo (x) Contab. '!#REF!</definedName>
    <definedName name="XRefCopy64" localSheetId="8" hidden="1">'[7]Resumo (x) Contab. '!#REF!</definedName>
    <definedName name="XRefCopy64" localSheetId="9" hidden="1">'[7]Resumo (x) Contab. '!#REF!</definedName>
    <definedName name="XRefCopy64" hidden="1">'[7]Resumo (x) Contab. '!#REF!</definedName>
    <definedName name="XRefCopy64Row" localSheetId="2" hidden="1">#REF!</definedName>
    <definedName name="XRefCopy64Row" localSheetId="3" hidden="1">#REF!</definedName>
    <definedName name="XRefCopy64Row" localSheetId="7" hidden="1">#REF!</definedName>
    <definedName name="XRefCopy64Row" localSheetId="8" hidden="1">#REF!</definedName>
    <definedName name="XRefCopy64Row" localSheetId="9" hidden="1">#REF!</definedName>
    <definedName name="XRefCopy64Row" localSheetId="10" hidden="1">#REF!</definedName>
    <definedName name="XRefCopy64Row" hidden="1">#REF!</definedName>
    <definedName name="XRefCopy65" localSheetId="2" hidden="1">'[7]Resumo (x) Contab. '!#REF!</definedName>
    <definedName name="XRefCopy65" localSheetId="3" hidden="1">'[7]Resumo (x) Contab. '!#REF!</definedName>
    <definedName name="XRefCopy65" localSheetId="7" hidden="1">'[7]Resumo (x) Contab. '!#REF!</definedName>
    <definedName name="XRefCopy65" localSheetId="8" hidden="1">'[7]Resumo (x) Contab. '!#REF!</definedName>
    <definedName name="XRefCopy65" localSheetId="9" hidden="1">'[7]Resumo (x) Contab. '!#REF!</definedName>
    <definedName name="XRefCopy65" hidden="1">'[7]Resumo (x) Contab. '!#REF!</definedName>
    <definedName name="XRefCopy65Row" localSheetId="2" hidden="1">#REF!</definedName>
    <definedName name="XRefCopy65Row" localSheetId="3" hidden="1">#REF!</definedName>
    <definedName name="XRefCopy65Row" localSheetId="7" hidden="1">#REF!</definedName>
    <definedName name="XRefCopy65Row" localSheetId="8" hidden="1">#REF!</definedName>
    <definedName name="XRefCopy65Row" localSheetId="9" hidden="1">#REF!</definedName>
    <definedName name="XRefCopy65Row" localSheetId="10"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7" hidden="1">'[31]Receitas Vendas Inpacel'!#REF!</definedName>
    <definedName name="XRefCopy66" localSheetId="8" hidden="1">'[31]Receitas Vendas Inpacel'!#REF!</definedName>
    <definedName name="XRefCopy66" localSheetId="9" hidden="1">'[31]Receitas Vendas Inpacel'!#REF!</definedName>
    <definedName name="XRefCopy66" hidden="1">'[31]Receitas Vendas Inpacel'!#REF!</definedName>
    <definedName name="XRefCopy66Row" localSheetId="2" hidden="1">#REF!</definedName>
    <definedName name="XRefCopy66Row" localSheetId="3" hidden="1">#REF!</definedName>
    <definedName name="XRefCopy66Row" localSheetId="7" hidden="1">#REF!</definedName>
    <definedName name="XRefCopy66Row" localSheetId="8" hidden="1">#REF!</definedName>
    <definedName name="XRefCopy66Row" localSheetId="9" hidden="1">#REF!</definedName>
    <definedName name="XRefCopy66Row" localSheetId="10"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7" hidden="1">'[31]Receitas Vendas Inpacel'!#REF!</definedName>
    <definedName name="XRefCopy67" localSheetId="8" hidden="1">'[31]Receitas Vendas Inpacel'!#REF!</definedName>
    <definedName name="XRefCopy67" localSheetId="9" hidden="1">'[31]Receitas Vendas Inpacel'!#REF!</definedName>
    <definedName name="XRefCopy67" hidden="1">'[31]Receitas Vendas Inpacel'!#REF!</definedName>
    <definedName name="XRefCopy67Row" localSheetId="2" hidden="1">#REF!</definedName>
    <definedName name="XRefCopy67Row" localSheetId="3" hidden="1">#REF!</definedName>
    <definedName name="XRefCopy67Row" localSheetId="7" hidden="1">#REF!</definedName>
    <definedName name="XRefCopy67Row" localSheetId="8" hidden="1">#REF!</definedName>
    <definedName name="XRefCopy67Row" localSheetId="9" hidden="1">#REF!</definedName>
    <definedName name="XRefCopy67Row" localSheetId="10" hidden="1">#REF!</definedName>
    <definedName name="XRefCopy67Row" hidden="1">#REF!</definedName>
    <definedName name="XRefCopy68" localSheetId="2" hidden="1">#REF!</definedName>
    <definedName name="XRefCopy68" localSheetId="3" hidden="1">#REF!</definedName>
    <definedName name="XRefCopy68" localSheetId="7" hidden="1">#REF!</definedName>
    <definedName name="XRefCopy68" localSheetId="8" hidden="1">#REF!</definedName>
    <definedName name="XRefCopy68" localSheetId="9" hidden="1">#REF!</definedName>
    <definedName name="XRefCopy68" localSheetId="10" hidden="1">#REF!</definedName>
    <definedName name="XRefCopy68" hidden="1">#REF!</definedName>
    <definedName name="XRefCopy68Row" localSheetId="2" hidden="1">#REF!</definedName>
    <definedName name="XRefCopy68Row" localSheetId="3" hidden="1">#REF!</definedName>
    <definedName name="XRefCopy68Row" localSheetId="7" hidden="1">#REF!</definedName>
    <definedName name="XRefCopy68Row" localSheetId="8" hidden="1">#REF!</definedName>
    <definedName name="XRefCopy68Row" localSheetId="9" hidden="1">#REF!</definedName>
    <definedName name="XRefCopy68Row" localSheetId="10" hidden="1">#REF!</definedName>
    <definedName name="XRefCopy68Row" hidden="1">#REF!</definedName>
    <definedName name="XRefCopy69Row" localSheetId="2" hidden="1">#REF!</definedName>
    <definedName name="XRefCopy69Row" localSheetId="3" hidden="1">#REF!</definedName>
    <definedName name="XRefCopy69Row" localSheetId="7" hidden="1">#REF!</definedName>
    <definedName name="XRefCopy69Row" localSheetId="8" hidden="1">#REF!</definedName>
    <definedName name="XRefCopy69Row" localSheetId="9" hidden="1">#REF!</definedName>
    <definedName name="XRefCopy69Row" localSheetId="10" hidden="1">#REF!</definedName>
    <definedName name="XRefCopy69Row" hidden="1">#REF!</definedName>
    <definedName name="XRefCopy6Row" localSheetId="2" hidden="1">#REF!</definedName>
    <definedName name="XRefCopy6Row" localSheetId="3"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7" hidden="1">'[32]PAS Vendas'!#REF!</definedName>
    <definedName name="XRefCopy70" localSheetId="8" hidden="1">'[32]PAS Vendas'!#REF!</definedName>
    <definedName name="XRefCopy70" localSheetId="9" hidden="1">'[32]PAS Vendas'!#REF!</definedName>
    <definedName name="XRefCopy70" localSheetId="10" hidden="1">'[32]PAS Vendas'!#REF!</definedName>
    <definedName name="XRefCopy70" hidden="1">'[32]PAS Vendas'!#REF!</definedName>
    <definedName name="XRefCopy70Row" localSheetId="2" hidden="1">#REF!</definedName>
    <definedName name="XRefCopy70Row" localSheetId="3" hidden="1">#REF!</definedName>
    <definedName name="XRefCopy70Row" localSheetId="7" hidden="1">#REF!</definedName>
    <definedName name="XRefCopy70Row" localSheetId="8" hidden="1">#REF!</definedName>
    <definedName name="XRefCopy70Row" localSheetId="9" hidden="1">#REF!</definedName>
    <definedName name="XRefCopy70Row" localSheetId="10" hidden="1">#REF!</definedName>
    <definedName name="XRefCopy70Row" hidden="1">#REF!</definedName>
    <definedName name="XRefCopy71" localSheetId="2" hidden="1">'[32]PAS Vendas'!#REF!</definedName>
    <definedName name="XRefCopy71" localSheetId="3" hidden="1">'[32]PAS Vendas'!#REF!</definedName>
    <definedName name="XRefCopy71" localSheetId="7" hidden="1">'[32]PAS Vendas'!#REF!</definedName>
    <definedName name="XRefCopy71" localSheetId="8" hidden="1">'[32]PAS Vendas'!#REF!</definedName>
    <definedName name="XRefCopy71" localSheetId="9" hidden="1">'[32]PAS Vendas'!#REF!</definedName>
    <definedName name="XRefCopy71" localSheetId="10" hidden="1">'[32]PAS Vendas'!#REF!</definedName>
    <definedName name="XRefCopy71" hidden="1">'[32]PAS Vendas'!#REF!</definedName>
    <definedName name="XRefCopy71Row" localSheetId="2" hidden="1">#REF!</definedName>
    <definedName name="XRefCopy71Row" localSheetId="3" hidden="1">#REF!</definedName>
    <definedName name="XRefCopy71Row" localSheetId="7" hidden="1">#REF!</definedName>
    <definedName name="XRefCopy71Row" localSheetId="8" hidden="1">#REF!</definedName>
    <definedName name="XRefCopy71Row" localSheetId="9" hidden="1">#REF!</definedName>
    <definedName name="XRefCopy71Row" localSheetId="10" hidden="1">#REF!</definedName>
    <definedName name="XRefCopy71Row" hidden="1">#REF!</definedName>
    <definedName name="XRefCopy72" localSheetId="2" hidden="1">#REF!</definedName>
    <definedName name="XRefCopy72" localSheetId="3" hidden="1">#REF!</definedName>
    <definedName name="XRefCopy72" localSheetId="7" hidden="1">#REF!</definedName>
    <definedName name="XRefCopy72" localSheetId="8" hidden="1">#REF!</definedName>
    <definedName name="XRefCopy72" localSheetId="9" hidden="1">#REF!</definedName>
    <definedName name="XRefCopy72" localSheetId="10" hidden="1">#REF!</definedName>
    <definedName name="XRefCopy72" hidden="1">#REF!</definedName>
    <definedName name="XRefCopy72Row" localSheetId="2" hidden="1">#REF!</definedName>
    <definedName name="XRefCopy72Row" localSheetId="3" hidden="1">#REF!</definedName>
    <definedName name="XRefCopy72Row" localSheetId="7" hidden="1">#REF!</definedName>
    <definedName name="XRefCopy72Row" localSheetId="8" hidden="1">#REF!</definedName>
    <definedName name="XRefCopy72Row" localSheetId="9" hidden="1">#REF!</definedName>
    <definedName name="XRefCopy72Row" localSheetId="10" hidden="1">#REF!</definedName>
    <definedName name="XRefCopy72Row" hidden="1">#REF!</definedName>
    <definedName name="XRefCopy73" localSheetId="2" hidden="1">'[32]PAS Vendas'!#REF!</definedName>
    <definedName name="XRefCopy73" localSheetId="3" hidden="1">'[32]PAS Vendas'!#REF!</definedName>
    <definedName name="XRefCopy73" localSheetId="7" hidden="1">'[32]PAS Vendas'!#REF!</definedName>
    <definedName name="XRefCopy73" localSheetId="8" hidden="1">'[32]PAS Vendas'!#REF!</definedName>
    <definedName name="XRefCopy73" localSheetId="9" hidden="1">'[32]PAS Vendas'!#REF!</definedName>
    <definedName name="XRefCopy73" localSheetId="10" hidden="1">'[32]PAS Vendas'!#REF!</definedName>
    <definedName name="XRefCopy73" hidden="1">'[32]PAS Vendas'!#REF!</definedName>
    <definedName name="XRefCopy73Row" localSheetId="2" hidden="1">#REF!</definedName>
    <definedName name="XRefCopy73Row" localSheetId="3" hidden="1">#REF!</definedName>
    <definedName name="XRefCopy73Row" localSheetId="7" hidden="1">#REF!</definedName>
    <definedName name="XRefCopy73Row" localSheetId="8" hidden="1">#REF!</definedName>
    <definedName name="XRefCopy73Row" localSheetId="9" hidden="1">#REF!</definedName>
    <definedName name="XRefCopy73Row" localSheetId="10" hidden="1">#REF!</definedName>
    <definedName name="XRefCopy73Row" hidden="1">#REF!</definedName>
    <definedName name="XRefCopy74" localSheetId="2" hidden="1">#REF!</definedName>
    <definedName name="XRefCopy74" localSheetId="3" hidden="1">#REF!</definedName>
    <definedName name="XRefCopy74" localSheetId="7" hidden="1">#REF!</definedName>
    <definedName name="XRefCopy74" localSheetId="8" hidden="1">#REF!</definedName>
    <definedName name="XRefCopy74" localSheetId="9" hidden="1">#REF!</definedName>
    <definedName name="XRefCopy74" localSheetId="10" hidden="1">#REF!</definedName>
    <definedName name="XRefCopy74" hidden="1">#REF!</definedName>
    <definedName name="XRefCopy74Row" localSheetId="2" hidden="1">#REF!</definedName>
    <definedName name="XRefCopy74Row" localSheetId="3" hidden="1">#REF!</definedName>
    <definedName name="XRefCopy74Row" localSheetId="7" hidden="1">#REF!</definedName>
    <definedName name="XRefCopy74Row" localSheetId="8" hidden="1">#REF!</definedName>
    <definedName name="XRefCopy74Row" localSheetId="9" hidden="1">#REF!</definedName>
    <definedName name="XRefCopy74Row" localSheetId="10" hidden="1">#REF!</definedName>
    <definedName name="XRefCopy74Row" hidden="1">#REF!</definedName>
    <definedName name="XRefCopy75" localSheetId="2" hidden="1">#REF!</definedName>
    <definedName name="XRefCopy75" localSheetId="3" hidden="1">#REF!</definedName>
    <definedName name="XRefCopy75" localSheetId="7" hidden="1">#REF!</definedName>
    <definedName name="XRefCopy75" localSheetId="8" hidden="1">#REF!</definedName>
    <definedName name="XRefCopy75" localSheetId="9" hidden="1">#REF!</definedName>
    <definedName name="XRefCopy75" localSheetId="10" hidden="1">#REF!</definedName>
    <definedName name="XRefCopy75" hidden="1">#REF!</definedName>
    <definedName name="XRefCopy75Row" localSheetId="2" hidden="1">#REF!</definedName>
    <definedName name="XRefCopy75Row" localSheetId="3" hidden="1">#REF!</definedName>
    <definedName name="XRefCopy75Row" localSheetId="7" hidden="1">#REF!</definedName>
    <definedName name="XRefCopy75Row" localSheetId="8" hidden="1">#REF!</definedName>
    <definedName name="XRefCopy75Row" localSheetId="9" hidden="1">#REF!</definedName>
    <definedName name="XRefCopy75Row" localSheetId="10"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7" hidden="1">'[31]Receitas Vendas Inpacel'!#REF!</definedName>
    <definedName name="XRefCopy76" localSheetId="8" hidden="1">'[31]Receitas Vendas Inpacel'!#REF!</definedName>
    <definedName name="XRefCopy76" localSheetId="9" hidden="1">'[31]Receitas Vendas Inpacel'!#REF!</definedName>
    <definedName name="XRefCopy76" localSheetId="10" hidden="1">'[31]Receitas Vendas Inpacel'!#REF!</definedName>
    <definedName name="XRefCopy76" hidden="1">'[31]Receitas Vendas Inpacel'!#REF!</definedName>
    <definedName name="XRefCopy76Row" localSheetId="2" hidden="1">#REF!</definedName>
    <definedName name="XRefCopy76Row" localSheetId="3" hidden="1">#REF!</definedName>
    <definedName name="XRefCopy76Row" localSheetId="7" hidden="1">#REF!</definedName>
    <definedName name="XRefCopy76Row" localSheetId="8" hidden="1">#REF!</definedName>
    <definedName name="XRefCopy76Row" localSheetId="9" hidden="1">#REF!</definedName>
    <definedName name="XRefCopy76Row" localSheetId="10"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7" hidden="1">'[31]PAS Deduções venda Inpacel'!#REF!</definedName>
    <definedName name="XRefCopy77" localSheetId="8" hidden="1">'[31]PAS Deduções venda Inpacel'!#REF!</definedName>
    <definedName name="XRefCopy77" localSheetId="9" hidden="1">'[31]PAS Deduções venda Inpacel'!#REF!</definedName>
    <definedName name="XRefCopy77" localSheetId="10" hidden="1">'[31]PAS Deduções venda Inpacel'!#REF!</definedName>
    <definedName name="XRefCopy77" hidden="1">'[31]PAS Deduções venda Inpacel'!#REF!</definedName>
    <definedName name="XRefCopy77Row" localSheetId="2" hidden="1">#REF!</definedName>
    <definedName name="XRefCopy77Row" localSheetId="3" hidden="1">#REF!</definedName>
    <definedName name="XRefCopy77Row" localSheetId="7" hidden="1">#REF!</definedName>
    <definedName name="XRefCopy77Row" localSheetId="8" hidden="1">#REF!</definedName>
    <definedName name="XRefCopy77Row" localSheetId="9" hidden="1">#REF!</definedName>
    <definedName name="XRefCopy77Row" localSheetId="10" hidden="1">#REF!</definedName>
    <definedName name="XRefCopy77Row" hidden="1">#REF!</definedName>
    <definedName name="XRefCopy78" localSheetId="2" hidden="1">#REF!</definedName>
    <definedName name="XRefCopy78" localSheetId="3" hidden="1">#REF!</definedName>
    <definedName name="XRefCopy78" localSheetId="7" hidden="1">#REF!</definedName>
    <definedName name="XRefCopy78" localSheetId="8" hidden="1">#REF!</definedName>
    <definedName name="XRefCopy78" localSheetId="9" hidden="1">#REF!</definedName>
    <definedName name="XRefCopy78" localSheetId="10" hidden="1">#REF!</definedName>
    <definedName name="XRefCopy78" hidden="1">#REF!</definedName>
    <definedName name="XRefCopy78Row" localSheetId="2" hidden="1">#REF!</definedName>
    <definedName name="XRefCopy78Row" localSheetId="3" hidden="1">#REF!</definedName>
    <definedName name="XRefCopy78Row" localSheetId="7" hidden="1">#REF!</definedName>
    <definedName name="XRefCopy78Row" localSheetId="8" hidden="1">#REF!</definedName>
    <definedName name="XRefCopy78Row" localSheetId="9" hidden="1">#REF!</definedName>
    <definedName name="XRefCopy78Row" localSheetId="10" hidden="1">#REF!</definedName>
    <definedName name="XRefCopy78Row" hidden="1">#REF!</definedName>
    <definedName name="XRefCopy79" localSheetId="2" hidden="1">#REF!</definedName>
    <definedName name="XRefCopy79" localSheetId="3" hidden="1">#REF!</definedName>
    <definedName name="XRefCopy79" localSheetId="7" hidden="1">#REF!</definedName>
    <definedName name="XRefCopy79" localSheetId="8" hidden="1">#REF!</definedName>
    <definedName name="XRefCopy79" localSheetId="9" hidden="1">#REF!</definedName>
    <definedName name="XRefCopy79" localSheetId="10" hidden="1">#REF!</definedName>
    <definedName name="XRefCopy79" hidden="1">#REF!</definedName>
    <definedName name="XRefCopy79Row" localSheetId="2" hidden="1">#REF!</definedName>
    <definedName name="XRefCopy79Row" localSheetId="3" hidden="1">#REF!</definedName>
    <definedName name="XRefCopy79Row" localSheetId="7" hidden="1">#REF!</definedName>
    <definedName name="XRefCopy79Row" localSheetId="8" hidden="1">#REF!</definedName>
    <definedName name="XRefCopy79Row" localSheetId="9" hidden="1">#REF!</definedName>
    <definedName name="XRefCopy79Row" localSheetId="10" hidden="1">#REF!</definedName>
    <definedName name="XRefCopy79Row" hidden="1">#REF!</definedName>
    <definedName name="XRefCopy7Row" hidden="1">[34]XREF!$A$4:$IV$4</definedName>
    <definedName name="XRefCopy8" localSheetId="2" hidden="1">#REF!</definedName>
    <definedName name="XRefCopy8" localSheetId="3" hidden="1">#REF!</definedName>
    <definedName name="XRefCopy8" localSheetId="7" hidden="1">#REF!</definedName>
    <definedName name="XRefCopy8" localSheetId="8" hidden="1">#REF!</definedName>
    <definedName name="XRefCopy8" localSheetId="9" hidden="1">#REF!</definedName>
    <definedName name="XRefCopy8" localSheetId="10" hidden="1">#REF!</definedName>
    <definedName name="XRefCopy8" hidden="1">#REF!</definedName>
    <definedName name="XRefCopy80" localSheetId="2" hidden="1">#REF!</definedName>
    <definedName name="XRefCopy80" localSheetId="3" hidden="1">#REF!</definedName>
    <definedName name="XRefCopy80" localSheetId="7" hidden="1">#REF!</definedName>
    <definedName name="XRefCopy80" localSheetId="8" hidden="1">#REF!</definedName>
    <definedName name="XRefCopy80" localSheetId="9" hidden="1">#REF!</definedName>
    <definedName name="XRefCopy80" localSheetId="10" hidden="1">#REF!</definedName>
    <definedName name="XRefCopy80" hidden="1">#REF!</definedName>
    <definedName name="XRefCopy80Row" localSheetId="2" hidden="1">#REF!</definedName>
    <definedName name="XRefCopy80Row" localSheetId="3" hidden="1">#REF!</definedName>
    <definedName name="XRefCopy80Row" localSheetId="7" hidden="1">#REF!</definedName>
    <definedName name="XRefCopy80Row" localSheetId="8" hidden="1">#REF!</definedName>
    <definedName name="XRefCopy80Row" localSheetId="9" hidden="1">#REF!</definedName>
    <definedName name="XRefCopy80Row" localSheetId="10" hidden="1">#REF!</definedName>
    <definedName name="XRefCopy80Row" hidden="1">#REF!</definedName>
    <definedName name="XRefCopy81" localSheetId="2" hidden="1">'[33]PAS Vendas'!#REF!</definedName>
    <definedName name="XRefCopy81" localSheetId="3" hidden="1">'[33]PAS Vendas'!#REF!</definedName>
    <definedName name="XRefCopy81" localSheetId="7" hidden="1">'[33]PAS Vendas'!#REF!</definedName>
    <definedName name="XRefCopy81" localSheetId="8" hidden="1">'[33]PAS Vendas'!#REF!</definedName>
    <definedName name="XRefCopy81" localSheetId="9" hidden="1">'[33]PAS Vendas'!#REF!</definedName>
    <definedName name="XRefCopy81" localSheetId="10"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7" hidden="1">[53]XREF!#REF!</definedName>
    <definedName name="XRefCopy81Row" localSheetId="8" hidden="1">[53]XREF!#REF!</definedName>
    <definedName name="XRefCopy81Row" localSheetId="9" hidden="1">[53]XREF!#REF!</definedName>
    <definedName name="XRefCopy81Row" localSheetId="10" hidden="1">[53]XREF!#REF!</definedName>
    <definedName name="XRefCopy81Row" hidden="1">[53]XREF!#REF!</definedName>
    <definedName name="XRefCopy82" localSheetId="2" hidden="1">'[33]PAS Vendas'!#REF!</definedName>
    <definedName name="XRefCopy82" localSheetId="7" hidden="1">'[33]PAS Vendas'!#REF!</definedName>
    <definedName name="XRefCopy82" localSheetId="8" hidden="1">'[33]PAS Vendas'!#REF!</definedName>
    <definedName name="XRefCopy82" localSheetId="9" hidden="1">'[33]PAS Vendas'!#REF!</definedName>
    <definedName name="XRefCopy82" localSheetId="10" hidden="1">'[33]PAS Vendas'!#REF!</definedName>
    <definedName name="XRefCopy82" hidden="1">'[33]PAS Vendas'!#REF!</definedName>
    <definedName name="XRefCopy84" localSheetId="2" hidden="1">'[31]Deducoes venda IP'!#REF!</definedName>
    <definedName name="XRefCopy84" localSheetId="7" hidden="1">'[31]Deducoes venda IP'!#REF!</definedName>
    <definedName name="XRefCopy84" localSheetId="8" hidden="1">'[31]Deducoes venda IP'!#REF!</definedName>
    <definedName name="XRefCopy84" localSheetId="9" hidden="1">'[31]Deducoes venda IP'!#REF!</definedName>
    <definedName name="XRefCopy84" localSheetId="10" hidden="1">'[31]Deducoes venda IP'!#REF!</definedName>
    <definedName name="XRefCopy84" hidden="1">'[31]Deducoes venda IP'!#REF!</definedName>
    <definedName name="XRefCopy85" localSheetId="2" hidden="1">'[31]Deducoes venda IP'!#REF!</definedName>
    <definedName name="XRefCopy85" localSheetId="7" hidden="1">'[31]Deducoes venda IP'!#REF!</definedName>
    <definedName name="XRefCopy85" localSheetId="8" hidden="1">'[31]Deducoes venda IP'!#REF!</definedName>
    <definedName name="XRefCopy85" localSheetId="9" hidden="1">'[31]Deducoes venda IP'!#REF!</definedName>
    <definedName name="XRefCopy85" hidden="1">'[31]Deducoes venda IP'!#REF!</definedName>
    <definedName name="XRefCopy86" localSheetId="2" hidden="1">'[31]Deducoes venda IP'!#REF!</definedName>
    <definedName name="XRefCopy86" localSheetId="7" hidden="1">'[31]Deducoes venda IP'!#REF!</definedName>
    <definedName name="XRefCopy86" localSheetId="8" hidden="1">'[31]Deducoes venda IP'!#REF!</definedName>
    <definedName name="XRefCopy86" localSheetId="9" hidden="1">'[31]Deducoes venda IP'!#REF!</definedName>
    <definedName name="XRefCopy86" hidden="1">'[31]Deducoes venda IP'!#REF!</definedName>
    <definedName name="XRefCopy86Row" localSheetId="2" hidden="1">[54]XREF!#REF!</definedName>
    <definedName name="XRefCopy86Row" localSheetId="7" hidden="1">[54]XREF!#REF!</definedName>
    <definedName name="XRefCopy86Row" localSheetId="8" hidden="1">[54]XREF!#REF!</definedName>
    <definedName name="XRefCopy86Row" localSheetId="9" hidden="1">[54]XREF!#REF!</definedName>
    <definedName name="XRefCopy86Row" hidden="1">[54]XREF!#REF!</definedName>
    <definedName name="XRefCopy87" localSheetId="2" hidden="1">'[33]PAS Vendas'!#REF!</definedName>
    <definedName name="XRefCopy87" localSheetId="7" hidden="1">'[33]PAS Vendas'!#REF!</definedName>
    <definedName name="XRefCopy87" localSheetId="8" hidden="1">'[33]PAS Vendas'!#REF!</definedName>
    <definedName name="XRefCopy87" localSheetId="9" hidden="1">'[33]PAS Vendas'!#REF!</definedName>
    <definedName name="XRefCopy87" hidden="1">'[33]PAS Vendas'!#REF!</definedName>
    <definedName name="XRefCopy87Row" localSheetId="2" hidden="1">[54]XREF!#REF!</definedName>
    <definedName name="XRefCopy87Row" localSheetId="7" hidden="1">[54]XREF!#REF!</definedName>
    <definedName name="XRefCopy87Row" localSheetId="8" hidden="1">[54]XREF!#REF!</definedName>
    <definedName name="XRefCopy87Row" localSheetId="9" hidden="1">[54]XREF!#REF!</definedName>
    <definedName name="XRefCopy87Row" hidden="1">[54]XREF!#REF!</definedName>
    <definedName name="XRefCopy8Row" localSheetId="2" hidden="1">#REF!</definedName>
    <definedName name="XRefCopy8Row" localSheetId="3"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hidden="1">#REF!</definedName>
    <definedName name="XRefCopy9" localSheetId="2" hidden="1">'[36]Anexo 15 - Swap'!#REF!</definedName>
    <definedName name="XRefCopy9" localSheetId="3" hidden="1">'[36]Anexo 15 - Swap'!#REF!</definedName>
    <definedName name="XRefCopy9" localSheetId="7" hidden="1">'[36]Anexo 15 - Swap'!#REF!</definedName>
    <definedName name="XRefCopy9" localSheetId="8" hidden="1">'[36]Anexo 15 - Swap'!#REF!</definedName>
    <definedName name="XRefCopy9" localSheetId="9" hidden="1">'[36]Anexo 15 - Swap'!#REF!</definedName>
    <definedName name="XRefCopy9" hidden="1">'[36]Anexo 15 - Swap'!#REF!</definedName>
    <definedName name="XRefCopy95" localSheetId="2" hidden="1">#REF!</definedName>
    <definedName name="XRefCopy95" localSheetId="3" hidden="1">#REF!</definedName>
    <definedName name="XRefCopy95" localSheetId="7" hidden="1">#REF!</definedName>
    <definedName name="XRefCopy95" localSheetId="8" hidden="1">#REF!</definedName>
    <definedName name="XRefCopy95" localSheetId="9" hidden="1">#REF!</definedName>
    <definedName name="XRefCopy95" localSheetId="10" hidden="1">#REF!</definedName>
    <definedName name="XRefCopy95" hidden="1">#REF!</definedName>
    <definedName name="XRefCopy96" localSheetId="2" hidden="1">#REF!</definedName>
    <definedName name="XRefCopy96" localSheetId="3" hidden="1">#REF!</definedName>
    <definedName name="XRefCopy96" localSheetId="7" hidden="1">#REF!</definedName>
    <definedName name="XRefCopy96" localSheetId="8" hidden="1">#REF!</definedName>
    <definedName name="XRefCopy96" localSheetId="9" hidden="1">#REF!</definedName>
    <definedName name="XRefCopy96" localSheetId="10" hidden="1">#REF!</definedName>
    <definedName name="XRefCopy96" hidden="1">#REF!</definedName>
    <definedName name="XRefCopy97" localSheetId="2" hidden="1">#REF!</definedName>
    <definedName name="XRefCopy97" localSheetId="3" hidden="1">#REF!</definedName>
    <definedName name="XRefCopy97" localSheetId="7" hidden="1">#REF!</definedName>
    <definedName name="XRefCopy97" localSheetId="8" hidden="1">#REF!</definedName>
    <definedName name="XRefCopy97" localSheetId="9" hidden="1">#REF!</definedName>
    <definedName name="XRefCopy97" localSheetId="10" hidden="1">#REF!</definedName>
    <definedName name="XRefCopy97" hidden="1">#REF!</definedName>
    <definedName name="XRefCopy9Row" localSheetId="2" hidden="1">[55]XREF!#REF!</definedName>
    <definedName name="XRefCopy9Row" localSheetId="3" hidden="1">[55]XREF!#REF!</definedName>
    <definedName name="XRefCopy9Row" localSheetId="7" hidden="1">[55]XREF!#REF!</definedName>
    <definedName name="XRefCopy9Row" localSheetId="8" hidden="1">[55]XREF!#REF!</definedName>
    <definedName name="XRefCopy9Row" localSheetId="9" hidden="1">[55]XREF!#REF!</definedName>
    <definedName name="XRefCopy9Row" localSheetId="10"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7" hidden="1">'[56]Reconciliações Setembro'!#REF!</definedName>
    <definedName name="XRefPaste1" localSheetId="8" hidden="1">'[56]Reconciliações Setembro'!#REF!</definedName>
    <definedName name="XRefPaste1" localSheetId="9" hidden="1">'[56]Reconciliações Setembro'!#REF!</definedName>
    <definedName name="XRefPaste1" localSheetId="10" hidden="1">'[56]Reconciliações Setembro'!#REF!</definedName>
    <definedName name="XRefPaste1" hidden="1">'[56]Reconciliações Setembro'!#REF!</definedName>
    <definedName name="XRefPaste10" localSheetId="2" hidden="1">#REF!</definedName>
    <definedName name="XRefPaste10" localSheetId="3" hidden="1">#REF!</definedName>
    <definedName name="XRefPaste10" localSheetId="7" hidden="1">#REF!</definedName>
    <definedName name="XRefPaste10" localSheetId="8" hidden="1">#REF!</definedName>
    <definedName name="XRefPaste10" localSheetId="9" hidden="1">#REF!</definedName>
    <definedName name="XRefPaste10" localSheetId="10" hidden="1">#REF!</definedName>
    <definedName name="XRefPaste10" hidden="1">#REF!</definedName>
    <definedName name="XRefPaste10Row" localSheetId="2" hidden="1">#REF!</definedName>
    <definedName name="XRefPaste10Row" localSheetId="3"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hidden="1">#REF!</definedName>
    <definedName name="XRefPaste11" localSheetId="2" hidden="1">#REF!</definedName>
    <definedName name="XRefPaste11" localSheetId="3" hidden="1">#REF!</definedName>
    <definedName name="XRefPaste11" localSheetId="7" hidden="1">#REF!</definedName>
    <definedName name="XRefPaste11" localSheetId="8" hidden="1">#REF!</definedName>
    <definedName name="XRefPaste11" localSheetId="9" hidden="1">#REF!</definedName>
    <definedName name="XRefPaste11" localSheetId="10" hidden="1">#REF!</definedName>
    <definedName name="XRefPaste11" hidden="1">#REF!</definedName>
    <definedName name="XRefPaste11Row" localSheetId="2" hidden="1">#REF!</definedName>
    <definedName name="XRefPaste11Row" localSheetId="3"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hidden="1">#REF!</definedName>
    <definedName name="XRefPaste12" localSheetId="2" hidden="1">#REF!</definedName>
    <definedName name="XRefPaste12" localSheetId="3" hidden="1">#REF!</definedName>
    <definedName name="XRefPaste12" localSheetId="7" hidden="1">#REF!</definedName>
    <definedName name="XRefPaste12" localSheetId="8" hidden="1">#REF!</definedName>
    <definedName name="XRefPaste12" localSheetId="9" hidden="1">#REF!</definedName>
    <definedName name="XRefPaste12" localSheetId="10" hidden="1">#REF!</definedName>
    <definedName name="XRefPaste12" hidden="1">#REF!</definedName>
    <definedName name="XRefPaste12Row" localSheetId="2" hidden="1">#REF!</definedName>
    <definedName name="XRefPaste12Row" localSheetId="3"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hidden="1">#REF!</definedName>
    <definedName name="XRefPaste13" localSheetId="2" hidden="1">#REF!</definedName>
    <definedName name="XRefPaste13" localSheetId="3"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hidden="1">#REF!</definedName>
    <definedName name="XRefPaste13Row" localSheetId="2" hidden="1">#REF!</definedName>
    <definedName name="XRefPaste13Row" localSheetId="3"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hidden="1">#REF!</definedName>
    <definedName name="XRefPaste14" localSheetId="2" hidden="1">#REF!</definedName>
    <definedName name="XRefPaste14" localSheetId="3"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hidden="1">#REF!</definedName>
    <definedName name="XRefPaste14Row" localSheetId="2" hidden="1">#REF!</definedName>
    <definedName name="XRefPaste14Row" localSheetId="3"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hidden="1">#REF!</definedName>
    <definedName name="XRefPaste15" localSheetId="2" hidden="1">#REF!</definedName>
    <definedName name="XRefPaste15" localSheetId="3" hidden="1">#REF!</definedName>
    <definedName name="XRefPaste15" localSheetId="7" hidden="1">#REF!</definedName>
    <definedName name="XRefPaste15" localSheetId="8" hidden="1">#REF!</definedName>
    <definedName name="XRefPaste15" localSheetId="9" hidden="1">#REF!</definedName>
    <definedName name="XRefPaste15" localSheetId="10" hidden="1">#REF!</definedName>
    <definedName name="XRefPaste15" hidden="1">#REF!</definedName>
    <definedName name="XRefPaste15Row" localSheetId="2" hidden="1">#REF!</definedName>
    <definedName name="XRefPaste15Row" localSheetId="3"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hidden="1">#REF!</definedName>
    <definedName name="XRefPaste16" localSheetId="2" hidden="1">#REF!</definedName>
    <definedName name="XRefPaste16" localSheetId="3" hidden="1">#REF!</definedName>
    <definedName name="XRefPaste16" localSheetId="7" hidden="1">#REF!</definedName>
    <definedName name="XRefPaste16" localSheetId="8" hidden="1">#REF!</definedName>
    <definedName name="XRefPaste16" localSheetId="9" hidden="1">#REF!</definedName>
    <definedName name="XRefPaste16" localSheetId="10"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7" hidden="1">[43]BP!#REF!</definedName>
    <definedName name="XRefPaste17" localSheetId="8" hidden="1">[43]BP!#REF!</definedName>
    <definedName name="XRefPaste17" localSheetId="9" hidden="1">[43]BP!#REF!</definedName>
    <definedName name="XRefPaste17" localSheetId="10" hidden="1">[43]BP!#REF!</definedName>
    <definedName name="XRefPaste17" hidden="1">[43]BP!#REF!</definedName>
    <definedName name="XRefPaste17Row" localSheetId="2" hidden="1">#REF!</definedName>
    <definedName name="XRefPaste17Row" localSheetId="3"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hidden="1">#REF!</definedName>
    <definedName name="XRefPaste18" localSheetId="2" hidden="1">[57]BALANÇO!#REF!</definedName>
    <definedName name="XRefPaste18" localSheetId="3" hidden="1">[57]BALANÇO!#REF!</definedName>
    <definedName name="XRefPaste18" localSheetId="7" hidden="1">[57]BALANÇO!#REF!</definedName>
    <definedName name="XRefPaste18" localSheetId="8" hidden="1">[57]BALANÇO!#REF!</definedName>
    <definedName name="XRefPaste18" localSheetId="9" hidden="1">[57]BALANÇO!#REF!</definedName>
    <definedName name="XRefPaste18" localSheetId="10" hidden="1">[57]BALANÇO!#REF!</definedName>
    <definedName name="XRefPaste18" hidden="1">[57]BALANÇO!#REF!</definedName>
    <definedName name="XRefPaste18Row" localSheetId="2" hidden="1">#REF!</definedName>
    <definedName name="XRefPaste18Row" localSheetId="3"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hidden="1">#REF!</definedName>
    <definedName name="XRefPaste19" localSheetId="2" hidden="1">#REF!</definedName>
    <definedName name="XRefPaste19" localSheetId="3"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hidden="1">#REF!</definedName>
    <definedName name="XRefPaste19Row" localSheetId="2" hidden="1">[58]XREF!#REF!</definedName>
    <definedName name="XRefPaste19Row" localSheetId="3" hidden="1">[58]XREF!#REF!</definedName>
    <definedName name="XRefPaste19Row" localSheetId="7" hidden="1">[58]XREF!#REF!</definedName>
    <definedName name="XRefPaste19Row" localSheetId="8" hidden="1">[58]XREF!#REF!</definedName>
    <definedName name="XRefPaste19Row" localSheetId="9" hidden="1">[58]XREF!#REF!</definedName>
    <definedName name="XRefPaste19Row" localSheetId="10" hidden="1">[58]XREF!#REF!</definedName>
    <definedName name="XRefPaste19Row" hidden="1">[58]XREF!#REF!</definedName>
    <definedName name="XRefPaste1Row" localSheetId="2" hidden="1">#REF!</definedName>
    <definedName name="XRefPaste1Row" localSheetId="3"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7" hidden="1">'[36]Anexo 15 - Moeda Estrangeira'!#REF!</definedName>
    <definedName name="XRefPaste2" localSheetId="8" hidden="1">'[36]Anexo 15 - Moeda Estrangeira'!#REF!</definedName>
    <definedName name="XRefPaste2" localSheetId="9" hidden="1">'[36]Anexo 15 - Moeda Estrangeira'!#REF!</definedName>
    <definedName name="XRefPaste2" localSheetId="10" hidden="1">'[36]Anexo 15 - Moeda Estrangeira'!#REF!</definedName>
    <definedName name="XRefPaste2" hidden="1">'[36]Anexo 15 - Moeda Estrangeira'!#REF!</definedName>
    <definedName name="XRefPaste20" localSheetId="2" hidden="1">#REF!</definedName>
    <definedName name="XRefPaste20" localSheetId="3" hidden="1">#REF!</definedName>
    <definedName name="XRefPaste20" localSheetId="7" hidden="1">#REF!</definedName>
    <definedName name="XRefPaste20" localSheetId="8" hidden="1">#REF!</definedName>
    <definedName name="XRefPaste20" localSheetId="9" hidden="1">#REF!</definedName>
    <definedName name="XRefPaste20" localSheetId="10" hidden="1">#REF!</definedName>
    <definedName name="XRefPaste20" hidden="1">#REF!</definedName>
    <definedName name="XRefPaste20Row" localSheetId="2" hidden="1">[58]XREF!#REF!</definedName>
    <definedName name="XRefPaste20Row" localSheetId="3" hidden="1">[58]XREF!#REF!</definedName>
    <definedName name="XRefPaste20Row" localSheetId="7" hidden="1">[58]XREF!#REF!</definedName>
    <definedName name="XRefPaste20Row" localSheetId="8" hidden="1">[58]XREF!#REF!</definedName>
    <definedName name="XRefPaste20Row" localSheetId="9" hidden="1">[58]XREF!#REF!</definedName>
    <definedName name="XRefPaste20Row" localSheetId="10" hidden="1">[58]XREF!#REF!</definedName>
    <definedName name="XRefPaste20Row" hidden="1">[58]XREF!#REF!</definedName>
    <definedName name="XRefPaste21" localSheetId="2" hidden="1">#REF!</definedName>
    <definedName name="XRefPaste21" localSheetId="3"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hidden="1">#REF!</definedName>
    <definedName name="XRefPaste21Row" localSheetId="2" hidden="1">[58]XREF!#REF!</definedName>
    <definedName name="XRefPaste21Row" localSheetId="3" hidden="1">[58]XREF!#REF!</definedName>
    <definedName name="XRefPaste21Row" localSheetId="7" hidden="1">[58]XREF!#REF!</definedName>
    <definedName name="XRefPaste21Row" localSheetId="8" hidden="1">[58]XREF!#REF!</definedName>
    <definedName name="XRefPaste21Row" localSheetId="9" hidden="1">[58]XREF!#REF!</definedName>
    <definedName name="XRefPaste21Row" localSheetId="10" hidden="1">[58]XREF!#REF!</definedName>
    <definedName name="XRefPaste21Row" hidden="1">[58]XREF!#REF!</definedName>
    <definedName name="XRefPaste22" localSheetId="2" hidden="1">#REF!</definedName>
    <definedName name="XRefPaste22" localSheetId="3" hidden="1">#REF!</definedName>
    <definedName name="XRefPaste22" localSheetId="7" hidden="1">#REF!</definedName>
    <definedName name="XRefPaste22" localSheetId="8" hidden="1">#REF!</definedName>
    <definedName name="XRefPaste22" localSheetId="9" hidden="1">#REF!</definedName>
    <definedName name="XRefPaste22" localSheetId="10" hidden="1">#REF!</definedName>
    <definedName name="XRefPaste22" hidden="1">#REF!</definedName>
    <definedName name="XRefPaste22Row" localSheetId="2" hidden="1">[58]XREF!#REF!</definedName>
    <definedName name="XRefPaste22Row" localSheetId="3" hidden="1">[58]XREF!#REF!</definedName>
    <definedName name="XRefPaste22Row" localSheetId="7" hidden="1">[58]XREF!#REF!</definedName>
    <definedName name="XRefPaste22Row" localSheetId="8" hidden="1">[58]XREF!#REF!</definedName>
    <definedName name="XRefPaste22Row" localSheetId="9" hidden="1">[58]XREF!#REF!</definedName>
    <definedName name="XRefPaste22Row" localSheetId="10" hidden="1">[58]XREF!#REF!</definedName>
    <definedName name="XRefPaste22Row" hidden="1">[58]XREF!#REF!</definedName>
    <definedName name="XRefPaste23" localSheetId="2" hidden="1">#REF!</definedName>
    <definedName name="XRefPaste23" localSheetId="3"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hidden="1">#REF!</definedName>
    <definedName name="XRefPaste23Row" localSheetId="2" hidden="1">[58]XREF!#REF!</definedName>
    <definedName name="XRefPaste23Row" localSheetId="3" hidden="1">[58]XREF!#REF!</definedName>
    <definedName name="XRefPaste23Row" localSheetId="7" hidden="1">[58]XREF!#REF!</definedName>
    <definedName name="XRefPaste23Row" localSheetId="8" hidden="1">[58]XREF!#REF!</definedName>
    <definedName name="XRefPaste23Row" localSheetId="9" hidden="1">[58]XREF!#REF!</definedName>
    <definedName name="XRefPaste23Row" localSheetId="10" hidden="1">[58]XREF!#REF!</definedName>
    <definedName name="XRefPaste23Row" hidden="1">[58]XREF!#REF!</definedName>
    <definedName name="XRefPaste24" localSheetId="2" hidden="1">[57]BALANÇO!#REF!</definedName>
    <definedName name="XRefPaste24" localSheetId="3" hidden="1">[57]BALANÇO!#REF!</definedName>
    <definedName name="XRefPaste24" localSheetId="7" hidden="1">[57]BALANÇO!#REF!</definedName>
    <definedName name="XRefPaste24" localSheetId="8" hidden="1">[57]BALANÇO!#REF!</definedName>
    <definedName name="XRefPaste24" localSheetId="9" hidden="1">[57]BALANÇO!#REF!</definedName>
    <definedName name="XRefPaste24" localSheetId="10" hidden="1">[57]BALANÇO!#REF!</definedName>
    <definedName name="XRefPaste24" hidden="1">[57]BALANÇO!#REF!</definedName>
    <definedName name="XRefPaste24Row" localSheetId="2" hidden="1">#REF!</definedName>
    <definedName name="XRefPaste24Row" localSheetId="3"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hidden="1">#REF!</definedName>
    <definedName name="XRefPaste25" localSheetId="2" hidden="1">[57]BALANÇO!#REF!</definedName>
    <definedName name="XRefPaste25" localSheetId="3" hidden="1">[57]BALANÇO!#REF!</definedName>
    <definedName name="XRefPaste25" localSheetId="7" hidden="1">[57]BALANÇO!#REF!</definedName>
    <definedName name="XRefPaste25" localSheetId="8" hidden="1">[57]BALANÇO!#REF!</definedName>
    <definedName name="XRefPaste25" localSheetId="9" hidden="1">[57]BALANÇO!#REF!</definedName>
    <definedName name="XRefPaste25" localSheetId="10"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7" hidden="1">[57]XREF!#REF!</definedName>
    <definedName name="XRefPaste25Row" localSheetId="8" hidden="1">[57]XREF!#REF!</definedName>
    <definedName name="XRefPaste25Row" localSheetId="9" hidden="1">[57]XREF!#REF!</definedName>
    <definedName name="XRefPaste25Row" localSheetId="10" hidden="1">[57]XREF!#REF!</definedName>
    <definedName name="XRefPaste25Row" hidden="1">[57]XREF!#REF!</definedName>
    <definedName name="XRefPaste26" localSheetId="2" hidden="1">[57]BALANÇO!#REF!</definedName>
    <definedName name="XRefPaste26" localSheetId="7" hidden="1">[57]BALANÇO!#REF!</definedName>
    <definedName name="XRefPaste26" localSheetId="8" hidden="1">[57]BALANÇO!#REF!</definedName>
    <definedName name="XRefPaste26" localSheetId="9" hidden="1">[57]BALANÇO!#REF!</definedName>
    <definedName name="XRefPaste26" localSheetId="10" hidden="1">[57]BALANÇO!#REF!</definedName>
    <definedName name="XRefPaste26" hidden="1">[57]BALANÇO!#REF!</definedName>
    <definedName name="XRefPaste26Row" localSheetId="2" hidden="1">[59]XREF!#REF!</definedName>
    <definedName name="XRefPaste26Row" localSheetId="7" hidden="1">[59]XREF!#REF!</definedName>
    <definedName name="XRefPaste26Row" localSheetId="8" hidden="1">[59]XREF!#REF!</definedName>
    <definedName name="XRefPaste26Row" localSheetId="9" hidden="1">[59]XREF!#REF!</definedName>
    <definedName name="XRefPaste26Row" localSheetId="10" hidden="1">[59]XREF!#REF!</definedName>
    <definedName name="XRefPaste26Row" hidden="1">[59]XREF!#REF!</definedName>
    <definedName name="XRefPaste27" localSheetId="2" hidden="1">[57]BALANÇO!#REF!</definedName>
    <definedName name="XRefPaste27" localSheetId="7" hidden="1">[57]BALANÇO!#REF!</definedName>
    <definedName name="XRefPaste27" localSheetId="8" hidden="1">[57]BALANÇO!#REF!</definedName>
    <definedName name="XRefPaste27" localSheetId="9" hidden="1">[57]BALANÇO!#REF!</definedName>
    <definedName name="XRefPaste27" localSheetId="10" hidden="1">[57]BALANÇO!#REF!</definedName>
    <definedName name="XRefPaste27" hidden="1">[57]BALANÇO!#REF!</definedName>
    <definedName name="XRefPaste27Row" localSheetId="2" hidden="1">[57]XREF!#REF!</definedName>
    <definedName name="XRefPaste27Row" localSheetId="7" hidden="1">[57]XREF!#REF!</definedName>
    <definedName name="XRefPaste27Row" localSheetId="8" hidden="1">[57]XREF!#REF!</definedName>
    <definedName name="XRefPaste27Row" localSheetId="9" hidden="1">[57]XREF!#REF!</definedName>
    <definedName name="XRefPaste27Row" hidden="1">[57]XREF!#REF!</definedName>
    <definedName name="XRefPaste28" localSheetId="2" hidden="1">[57]BALANÇO!#REF!</definedName>
    <definedName name="XRefPaste28" localSheetId="7" hidden="1">[57]BALANÇO!#REF!</definedName>
    <definedName name="XRefPaste28" localSheetId="8" hidden="1">[57]BALANÇO!#REF!</definedName>
    <definedName name="XRefPaste28" localSheetId="9" hidden="1">[57]BALANÇO!#REF!</definedName>
    <definedName name="XRefPaste28" hidden="1">[57]BALANÇO!#REF!</definedName>
    <definedName name="XRefPaste28Row" localSheetId="2" hidden="1">[59]XREF!#REF!</definedName>
    <definedName name="XRefPaste28Row" localSheetId="7" hidden="1">[59]XREF!#REF!</definedName>
    <definedName name="XRefPaste28Row" localSheetId="8" hidden="1">[59]XREF!#REF!</definedName>
    <definedName name="XRefPaste28Row" localSheetId="9" hidden="1">[59]XREF!#REF!</definedName>
    <definedName name="XRefPaste28Row" hidden="1">[59]XREF!#REF!</definedName>
    <definedName name="XRefPaste29" localSheetId="2" hidden="1">[57]BALANÇO!#REF!</definedName>
    <definedName name="XRefPaste29" localSheetId="7" hidden="1">[57]BALANÇO!#REF!</definedName>
    <definedName name="XRefPaste29" localSheetId="8" hidden="1">[57]BALANÇO!#REF!</definedName>
    <definedName name="XRefPaste29" localSheetId="9" hidden="1">[57]BALANÇO!#REF!</definedName>
    <definedName name="XRefPaste29" hidden="1">[57]BALANÇO!#REF!</definedName>
    <definedName name="XRefPaste29Row" localSheetId="2" hidden="1">[59]XREF!#REF!</definedName>
    <definedName name="XRefPaste29Row" localSheetId="7" hidden="1">[59]XREF!#REF!</definedName>
    <definedName name="XRefPaste29Row" localSheetId="8" hidden="1">[59]XREF!#REF!</definedName>
    <definedName name="XRefPaste29Row" localSheetId="9" hidden="1">[59]XREF!#REF!</definedName>
    <definedName name="XRefPaste29Row" hidden="1">[59]XREF!#REF!</definedName>
    <definedName name="XRefPaste2Row" localSheetId="2" hidden="1">#REF!</definedName>
    <definedName name="XRefPaste2Row" localSheetId="3"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hidden="1">#REF!</definedName>
    <definedName name="XRefPaste3" localSheetId="2" hidden="1">'[36]Anexo 15 - Swap'!#REF!</definedName>
    <definedName name="XRefPaste3" localSheetId="3" hidden="1">'[36]Anexo 15 - Swap'!#REF!</definedName>
    <definedName name="XRefPaste3" localSheetId="7" hidden="1">'[36]Anexo 15 - Swap'!#REF!</definedName>
    <definedName name="XRefPaste3" localSheetId="8" hidden="1">'[36]Anexo 15 - Swap'!#REF!</definedName>
    <definedName name="XRefPaste3" localSheetId="9" hidden="1">'[36]Anexo 15 - Swap'!#REF!</definedName>
    <definedName name="XRefPaste3" localSheetId="10" hidden="1">'[36]Anexo 15 - Swap'!#REF!</definedName>
    <definedName name="XRefPaste3" hidden="1">'[36]Anexo 15 - Swap'!#REF!</definedName>
    <definedName name="XRefPaste30" localSheetId="2" hidden="1">[57]BALANÇO!#REF!</definedName>
    <definedName name="XRefPaste30" localSheetId="7" hidden="1">[57]BALANÇO!#REF!</definedName>
    <definedName name="XRefPaste30" localSheetId="8" hidden="1">[57]BALANÇO!#REF!</definedName>
    <definedName name="XRefPaste30" localSheetId="9" hidden="1">[57]BALANÇO!#REF!</definedName>
    <definedName name="XRefPaste30" hidden="1">[57]BALANÇO!#REF!</definedName>
    <definedName name="XRefPaste30Row" localSheetId="2" hidden="1">[59]XREF!#REF!</definedName>
    <definedName name="XRefPaste30Row" localSheetId="7" hidden="1">[59]XREF!#REF!</definedName>
    <definedName name="XRefPaste30Row" localSheetId="8" hidden="1">[59]XREF!#REF!</definedName>
    <definedName name="XRefPaste30Row" localSheetId="9" hidden="1">[59]XREF!#REF!</definedName>
    <definedName name="XRefPaste30Row" hidden="1">[59]XREF!#REF!</definedName>
    <definedName name="XRefPaste31" localSheetId="2" hidden="1">'[32]PAS Vendas'!#REF!</definedName>
    <definedName name="XRefPaste31" localSheetId="7" hidden="1">'[32]PAS Vendas'!#REF!</definedName>
    <definedName name="XRefPaste31" localSheetId="8" hidden="1">'[32]PAS Vendas'!#REF!</definedName>
    <definedName name="XRefPaste31" localSheetId="9" hidden="1">'[32]PAS Vendas'!#REF!</definedName>
    <definedName name="XRefPaste31" hidden="1">'[32]PAS Vendas'!#REF!</definedName>
    <definedName name="XRefPaste31Row" localSheetId="2" hidden="1">#REF!</definedName>
    <definedName name="XRefPaste31Row" localSheetId="3"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hidden="1">#REF!</definedName>
    <definedName name="XRefPaste32" localSheetId="2" hidden="1">#REF!</definedName>
    <definedName name="XRefPaste32" localSheetId="3" hidden="1">#REF!</definedName>
    <definedName name="XRefPaste32" localSheetId="7" hidden="1">#REF!</definedName>
    <definedName name="XRefPaste32" localSheetId="8" hidden="1">#REF!</definedName>
    <definedName name="XRefPaste32" localSheetId="9" hidden="1">#REF!</definedName>
    <definedName name="XRefPaste32" localSheetId="10" hidden="1">#REF!</definedName>
    <definedName name="XRefPaste32" hidden="1">#REF!</definedName>
    <definedName name="XRefPaste32Row" localSheetId="2" hidden="1">[46]XREF!#REF!</definedName>
    <definedName name="XRefPaste32Row" localSheetId="3" hidden="1">[46]XREF!#REF!</definedName>
    <definedName name="XRefPaste32Row" localSheetId="7" hidden="1">[46]XREF!#REF!</definedName>
    <definedName name="XRefPaste32Row" localSheetId="8" hidden="1">[46]XREF!#REF!</definedName>
    <definedName name="XRefPaste32Row" localSheetId="9" hidden="1">[46]XREF!#REF!</definedName>
    <definedName name="XRefPaste32Row" localSheetId="10" hidden="1">[46]XREF!#REF!</definedName>
    <definedName name="XRefPaste32Row" hidden="1">[46]XREF!#REF!</definedName>
    <definedName name="XRefPaste33" localSheetId="2" hidden="1">[57]BALANÇO!#REF!</definedName>
    <definedName name="XRefPaste33" localSheetId="3" hidden="1">[57]BALANÇO!#REF!</definedName>
    <definedName name="XRefPaste33" localSheetId="7" hidden="1">[57]BALANÇO!#REF!</definedName>
    <definedName name="XRefPaste33" localSheetId="8" hidden="1">[57]BALANÇO!#REF!</definedName>
    <definedName name="XRefPaste33" localSheetId="9" hidden="1">[57]BALANÇO!#REF!</definedName>
    <definedName name="XRefPaste33" localSheetId="10" hidden="1">[57]BALANÇO!#REF!</definedName>
    <definedName name="XRefPaste33" hidden="1">[57]BALANÇO!#REF!</definedName>
    <definedName name="XRefPaste33Row" localSheetId="2" hidden="1">#REF!</definedName>
    <definedName name="XRefPaste33Row" localSheetId="3"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7" hidden="1">'[28]PAS Despesa pessoal'!#REF!</definedName>
    <definedName name="XRefPaste34" localSheetId="8" hidden="1">'[28]PAS Despesa pessoal'!#REF!</definedName>
    <definedName name="XRefPaste34" localSheetId="9" hidden="1">'[28]PAS Despesa pessoal'!#REF!</definedName>
    <definedName name="XRefPaste34" localSheetId="10" hidden="1">'[28]PAS Despesa pessoal'!#REF!</definedName>
    <definedName name="XRefPaste34" hidden="1">'[28]PAS Despesa pessoal'!#REF!</definedName>
    <definedName name="XRefPaste34Row" localSheetId="2" hidden="1">#REF!</definedName>
    <definedName name="XRefPaste34Row" localSheetId="3"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7" hidden="1">'[28]PAS Despesa pessoal'!#REF!</definedName>
    <definedName name="XRefPaste35" localSheetId="8" hidden="1">'[28]PAS Despesa pessoal'!#REF!</definedName>
    <definedName name="XRefPaste35" localSheetId="9" hidden="1">'[28]PAS Despesa pessoal'!#REF!</definedName>
    <definedName name="XRefPaste35" localSheetId="10" hidden="1">'[28]PAS Despesa pessoal'!#REF!</definedName>
    <definedName name="XRefPaste35" hidden="1">'[28]PAS Despesa pessoal'!#REF!</definedName>
    <definedName name="XRefPaste35Row" localSheetId="2" hidden="1">#REF!</definedName>
    <definedName name="XRefPaste35Row" localSheetId="3"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hidden="1">#REF!</definedName>
    <definedName name="XRefPaste36" localSheetId="2" hidden="1">'[33]PAS Vendas'!#REF!</definedName>
    <definedName name="XRefPaste36" localSheetId="3" hidden="1">'[33]PAS Vendas'!#REF!</definedName>
    <definedName name="XRefPaste36" localSheetId="7" hidden="1">'[33]PAS Vendas'!#REF!</definedName>
    <definedName name="XRefPaste36" localSheetId="8" hidden="1">'[33]PAS Vendas'!#REF!</definedName>
    <definedName name="XRefPaste36" localSheetId="9" hidden="1">'[33]PAS Vendas'!#REF!</definedName>
    <definedName name="XRefPaste36" localSheetId="10" hidden="1">'[33]PAS Vendas'!#REF!</definedName>
    <definedName name="XRefPaste36" hidden="1">'[33]PAS Vendas'!#REF!</definedName>
    <definedName name="XRefPaste36Row" localSheetId="2" hidden="1">#REF!</definedName>
    <definedName name="XRefPaste36Row" localSheetId="3"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hidden="1">#REF!</definedName>
    <definedName name="XRefPaste37" localSheetId="2" hidden="1">#REF!</definedName>
    <definedName name="XRefPaste37" localSheetId="3" hidden="1">#REF!</definedName>
    <definedName name="XRefPaste37" localSheetId="7" hidden="1">#REF!</definedName>
    <definedName name="XRefPaste37" localSheetId="8" hidden="1">#REF!</definedName>
    <definedName name="XRefPaste37" localSheetId="9" hidden="1">#REF!</definedName>
    <definedName name="XRefPaste37" localSheetId="10" hidden="1">#REF!</definedName>
    <definedName name="XRefPaste37" hidden="1">#REF!</definedName>
    <definedName name="XRefPaste37Row" localSheetId="2" hidden="1">#REF!</definedName>
    <definedName name="XRefPaste37Row" localSheetId="3"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hidden="1">#REF!</definedName>
    <definedName name="XRefPaste38" localSheetId="2" hidden="1">[57]BALANÇO!#REF!</definedName>
    <definedName name="XRefPaste38" localSheetId="3" hidden="1">[57]BALANÇO!#REF!</definedName>
    <definedName name="XRefPaste38" localSheetId="7" hidden="1">[57]BALANÇO!#REF!</definedName>
    <definedName name="XRefPaste38" localSheetId="8" hidden="1">[57]BALANÇO!#REF!</definedName>
    <definedName name="XRefPaste38" localSheetId="9" hidden="1">[57]BALANÇO!#REF!</definedName>
    <definedName name="XRefPaste38" localSheetId="10" hidden="1">[57]BALANÇO!#REF!</definedName>
    <definedName name="XRefPaste38" hidden="1">[57]BALANÇO!#REF!</definedName>
    <definedName name="XRefPaste38Row" localSheetId="2" hidden="1">#REF!</definedName>
    <definedName name="XRefPaste38Row" localSheetId="3" hidden="1">#REF!</definedName>
    <definedName name="XRefPaste38Row" localSheetId="7" hidden="1">#REF!</definedName>
    <definedName name="XRefPaste38Row" localSheetId="8" hidden="1">#REF!</definedName>
    <definedName name="XRefPaste38Row" localSheetId="9" hidden="1">#REF!</definedName>
    <definedName name="XRefPaste38Row" localSheetId="10" hidden="1">#REF!</definedName>
    <definedName name="XRefPaste38Row" hidden="1">#REF!</definedName>
    <definedName name="XRefPaste39" localSheetId="2" hidden="1">[60]DRE!#REF!</definedName>
    <definedName name="XRefPaste39" localSheetId="3" hidden="1">[60]DRE!#REF!</definedName>
    <definedName name="XRefPaste39" localSheetId="7" hidden="1">[60]DRE!#REF!</definedName>
    <definedName name="XRefPaste39" localSheetId="8" hidden="1">[60]DRE!#REF!</definedName>
    <definedName name="XRefPaste39" localSheetId="9" hidden="1">[60]DRE!#REF!</definedName>
    <definedName name="XRefPaste39" localSheetId="10" hidden="1">[60]DRE!#REF!</definedName>
    <definedName name="XRefPaste39" hidden="1">[60]DRE!#REF!</definedName>
    <definedName name="XRefPaste39Row" localSheetId="2" hidden="1">#REF!</definedName>
    <definedName name="XRefPaste39Row" localSheetId="3" hidden="1">#REF!</definedName>
    <definedName name="XRefPaste39Row" localSheetId="7" hidden="1">#REF!</definedName>
    <definedName name="XRefPaste39Row" localSheetId="8" hidden="1">#REF!</definedName>
    <definedName name="XRefPaste39Row" localSheetId="9" hidden="1">#REF!</definedName>
    <definedName name="XRefPaste39Row" localSheetId="10" hidden="1">#REF!</definedName>
    <definedName name="XRefPaste39Row" hidden="1">#REF!</definedName>
    <definedName name="XRefPaste3Row" localSheetId="2" hidden="1">#REF!</definedName>
    <definedName name="XRefPaste3Row" localSheetId="3"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hidden="1">#REF!</definedName>
    <definedName name="XRefPaste4" localSheetId="2" hidden="1">[61]Lead!#REF!</definedName>
    <definedName name="XRefPaste4" localSheetId="3" hidden="1">[61]Lead!#REF!</definedName>
    <definedName name="XRefPaste4" localSheetId="7" hidden="1">[61]Lead!#REF!</definedName>
    <definedName name="XRefPaste4" localSheetId="8" hidden="1">[61]Lead!#REF!</definedName>
    <definedName name="XRefPaste4" localSheetId="9" hidden="1">[61]Lead!#REF!</definedName>
    <definedName name="XRefPaste4" localSheetId="10" hidden="1">[61]Lead!#REF!</definedName>
    <definedName name="XRefPaste4" hidden="1">[61]Lead!#REF!</definedName>
    <definedName name="XRefPaste40" localSheetId="2" hidden="1">[60]DRE!#REF!</definedName>
    <definedName name="XRefPaste40" localSheetId="3" hidden="1">[60]DRE!#REF!</definedName>
    <definedName name="XRefPaste40" localSheetId="7" hidden="1">[60]DRE!#REF!</definedName>
    <definedName name="XRefPaste40" localSheetId="8" hidden="1">[60]DRE!#REF!</definedName>
    <definedName name="XRefPaste40" localSheetId="9" hidden="1">[60]DRE!#REF!</definedName>
    <definedName name="XRefPaste40" localSheetId="10" hidden="1">[60]DRE!#REF!</definedName>
    <definedName name="XRefPaste40" hidden="1">[60]DRE!#REF!</definedName>
    <definedName name="XRefPaste40Row" localSheetId="2" hidden="1">#REF!</definedName>
    <definedName name="XRefPaste40Row" localSheetId="3" hidden="1">#REF!</definedName>
    <definedName name="XRefPaste40Row" localSheetId="7" hidden="1">#REF!</definedName>
    <definedName name="XRefPaste40Row" localSheetId="8" hidden="1">#REF!</definedName>
    <definedName name="XRefPaste40Row" localSheetId="9" hidden="1">#REF!</definedName>
    <definedName name="XRefPaste40Row" localSheetId="10" hidden="1">#REF!</definedName>
    <definedName name="XRefPaste40Row" hidden="1">#REF!</definedName>
    <definedName name="XRefPaste41" localSheetId="2" hidden="1">[60]DRE!#REF!</definedName>
    <definedName name="XRefPaste41" localSheetId="3" hidden="1">[60]DRE!#REF!</definedName>
    <definedName name="XRefPaste41" localSheetId="7" hidden="1">[60]DRE!#REF!</definedName>
    <definedName name="XRefPaste41" localSheetId="8" hidden="1">[60]DRE!#REF!</definedName>
    <definedName name="XRefPaste41" localSheetId="9" hidden="1">[60]DRE!#REF!</definedName>
    <definedName name="XRefPaste41" localSheetId="10" hidden="1">[60]DRE!#REF!</definedName>
    <definedName name="XRefPaste41" hidden="1">[60]DRE!#REF!</definedName>
    <definedName name="XRefPaste41Row" localSheetId="2" hidden="1">#REF!</definedName>
    <definedName name="XRefPaste41Row" localSheetId="3" hidden="1">#REF!</definedName>
    <definedName name="XRefPaste41Row" localSheetId="7" hidden="1">#REF!</definedName>
    <definedName name="XRefPaste41Row" localSheetId="8" hidden="1">#REF!</definedName>
    <definedName name="XRefPaste41Row" localSheetId="9" hidden="1">#REF!</definedName>
    <definedName name="XRefPaste41Row" localSheetId="10" hidden="1">#REF!</definedName>
    <definedName name="XRefPaste41Row" hidden="1">#REF!</definedName>
    <definedName name="XRefPaste42" localSheetId="2" hidden="1">[60]DRE!#REF!</definedName>
    <definedName name="XRefPaste42" localSheetId="3" hidden="1">[60]DRE!#REF!</definedName>
    <definedName name="XRefPaste42" localSheetId="7" hidden="1">[60]DRE!#REF!</definedName>
    <definedName name="XRefPaste42" localSheetId="8" hidden="1">[60]DRE!#REF!</definedName>
    <definedName name="XRefPaste42" localSheetId="9" hidden="1">[60]DRE!#REF!</definedName>
    <definedName name="XRefPaste42" localSheetId="10" hidden="1">[60]DRE!#REF!</definedName>
    <definedName name="XRefPaste42" hidden="1">[60]DRE!#REF!</definedName>
    <definedName name="XRefPaste42Row" localSheetId="2" hidden="1">#REF!</definedName>
    <definedName name="XRefPaste42Row" localSheetId="3" hidden="1">#REF!</definedName>
    <definedName name="XRefPaste42Row" localSheetId="7" hidden="1">#REF!</definedName>
    <definedName name="XRefPaste42Row" localSheetId="8" hidden="1">#REF!</definedName>
    <definedName name="XRefPaste42Row" localSheetId="9" hidden="1">#REF!</definedName>
    <definedName name="XRefPaste42Row" localSheetId="10" hidden="1">#REF!</definedName>
    <definedName name="XRefPaste42Row" hidden="1">#REF!</definedName>
    <definedName name="XRefPaste43" localSheetId="2" hidden="1">[62]DRE!#REF!</definedName>
    <definedName name="XRefPaste43" localSheetId="3" hidden="1">[62]DRE!#REF!</definedName>
    <definedName name="XRefPaste43" localSheetId="7" hidden="1">[62]DRE!#REF!</definedName>
    <definedName name="XRefPaste43" localSheetId="8" hidden="1">[62]DRE!#REF!</definedName>
    <definedName name="XRefPaste43" localSheetId="9" hidden="1">[62]DRE!#REF!</definedName>
    <definedName name="XRefPaste43" localSheetId="10" hidden="1">[62]DRE!#REF!</definedName>
    <definedName name="XRefPaste43" hidden="1">[62]DRE!#REF!</definedName>
    <definedName name="XRefPaste43Row" localSheetId="2" hidden="1">#REF!</definedName>
    <definedName name="XRefPaste43Row" localSheetId="3" hidden="1">#REF!</definedName>
    <definedName name="XRefPaste43Row" localSheetId="7" hidden="1">#REF!</definedName>
    <definedName name="XRefPaste43Row" localSheetId="8" hidden="1">#REF!</definedName>
    <definedName name="XRefPaste43Row" localSheetId="9" hidden="1">#REF!</definedName>
    <definedName name="XRefPaste43Row" localSheetId="10" hidden="1">#REF!</definedName>
    <definedName name="XRefPaste43Row" hidden="1">#REF!</definedName>
    <definedName name="XRefPaste44" localSheetId="2" hidden="1">[62]DRE!#REF!</definedName>
    <definedName name="XRefPaste44" localSheetId="3" hidden="1">[62]DRE!#REF!</definedName>
    <definedName name="XRefPaste44" localSheetId="7" hidden="1">[62]DRE!#REF!</definedName>
    <definedName name="XRefPaste44" localSheetId="8" hidden="1">[62]DRE!#REF!</definedName>
    <definedName name="XRefPaste44" localSheetId="9" hidden="1">[62]DRE!#REF!</definedName>
    <definedName name="XRefPaste44" localSheetId="10" hidden="1">[62]DRE!#REF!</definedName>
    <definedName name="XRefPaste44" hidden="1">[62]DRE!#REF!</definedName>
    <definedName name="XRefPaste44Row" localSheetId="2" hidden="1">#REF!</definedName>
    <definedName name="XRefPaste44Row" localSheetId="3" hidden="1">#REF!</definedName>
    <definedName name="XRefPaste44Row" localSheetId="7" hidden="1">#REF!</definedName>
    <definedName name="XRefPaste44Row" localSheetId="8" hidden="1">#REF!</definedName>
    <definedName name="XRefPaste44Row" localSheetId="9" hidden="1">#REF!</definedName>
    <definedName name="XRefPaste44Row" localSheetId="10" hidden="1">#REF!</definedName>
    <definedName name="XRefPaste44Row" hidden="1">#REF!</definedName>
    <definedName name="XRefPaste45" localSheetId="2" hidden="1">#REF!</definedName>
    <definedName name="XRefPaste45" localSheetId="3" hidden="1">#REF!</definedName>
    <definedName name="XRefPaste45" localSheetId="7" hidden="1">#REF!</definedName>
    <definedName name="XRefPaste45" localSheetId="8" hidden="1">#REF!</definedName>
    <definedName name="XRefPaste45" localSheetId="9" hidden="1">#REF!</definedName>
    <definedName name="XRefPaste45" localSheetId="10" hidden="1">#REF!</definedName>
    <definedName name="XRefPaste45" hidden="1">#REF!</definedName>
    <definedName name="XRefPaste45Row" localSheetId="2" hidden="1">#REF!</definedName>
    <definedName name="XRefPaste45Row" localSheetId="3" hidden="1">#REF!</definedName>
    <definedName name="XRefPaste45Row" localSheetId="7" hidden="1">#REF!</definedName>
    <definedName name="XRefPaste45Row" localSheetId="8" hidden="1">#REF!</definedName>
    <definedName name="XRefPaste45Row" localSheetId="9" hidden="1">#REF!</definedName>
    <definedName name="XRefPaste45Row" localSheetId="10" hidden="1">#REF!</definedName>
    <definedName name="XRefPaste45Row" hidden="1">#REF!</definedName>
    <definedName name="XRefPaste46" localSheetId="2" hidden="1">#REF!</definedName>
    <definedName name="XRefPaste46" localSheetId="3" hidden="1">#REF!</definedName>
    <definedName name="XRefPaste46" localSheetId="7" hidden="1">#REF!</definedName>
    <definedName name="XRefPaste46" localSheetId="8" hidden="1">#REF!</definedName>
    <definedName name="XRefPaste46" localSheetId="9" hidden="1">#REF!</definedName>
    <definedName name="XRefPaste46" localSheetId="10"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3" hidden="1">#REF!</definedName>
    <definedName name="XRefPaste47Row" localSheetId="7" hidden="1">#REF!</definedName>
    <definedName name="XRefPaste47Row" localSheetId="8" hidden="1">#REF!</definedName>
    <definedName name="XRefPaste47Row" localSheetId="9" hidden="1">#REF!</definedName>
    <definedName name="XRefPaste47Row" localSheetId="10" hidden="1">#REF!</definedName>
    <definedName name="XRefPaste47Row" hidden="1">#REF!</definedName>
    <definedName name="XRefPaste48" hidden="1">[51]Lead!$F$635</definedName>
    <definedName name="XRefPaste48Row" localSheetId="2" hidden="1">#REF!</definedName>
    <definedName name="XRefPaste48Row" localSheetId="3" hidden="1">#REF!</definedName>
    <definedName name="XRefPaste48Row" localSheetId="7" hidden="1">#REF!</definedName>
    <definedName name="XRefPaste48Row" localSheetId="8" hidden="1">#REF!</definedName>
    <definedName name="XRefPaste48Row" localSheetId="9" hidden="1">#REF!</definedName>
    <definedName name="XRefPaste48Row" localSheetId="10" hidden="1">#REF!</definedName>
    <definedName name="XRefPaste48Row" hidden="1">#REF!</definedName>
    <definedName name="XRefPaste49" hidden="1">[51]Lead!$F$634</definedName>
    <definedName name="XRefPaste49Row" localSheetId="2" hidden="1">#REF!</definedName>
    <definedName name="XRefPaste49Row" localSheetId="3" hidden="1">#REF!</definedName>
    <definedName name="XRefPaste49Row" localSheetId="7" hidden="1">#REF!</definedName>
    <definedName name="XRefPaste49Row" localSheetId="8" hidden="1">#REF!</definedName>
    <definedName name="XRefPaste49Row" localSheetId="9" hidden="1">#REF!</definedName>
    <definedName name="XRefPaste49Row" localSheetId="10" hidden="1">#REF!</definedName>
    <definedName name="XRefPaste49Row" hidden="1">#REF!</definedName>
    <definedName name="XRefPaste4Row" localSheetId="2" hidden="1">#REF!</definedName>
    <definedName name="XRefPaste4Row" localSheetId="3"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7" hidden="1">'[34]Circularização Emprestimos'!#REF!</definedName>
    <definedName name="XRefPaste5" localSheetId="8" hidden="1">'[34]Circularização Emprestimos'!#REF!</definedName>
    <definedName name="XRefPaste5" localSheetId="9" hidden="1">'[34]Circularização Emprestimos'!#REF!</definedName>
    <definedName name="XRefPaste5" localSheetId="10" hidden="1">'[34]Circularização Emprestimos'!#REF!</definedName>
    <definedName name="XRefPaste5" hidden="1">'[34]Circularização Emprestimos'!#REF!</definedName>
    <definedName name="XRefPaste50Row" localSheetId="2" hidden="1">#REF!</definedName>
    <definedName name="XRefPaste50Row" localSheetId="3" hidden="1">#REF!</definedName>
    <definedName name="XRefPaste50Row" localSheetId="7" hidden="1">#REF!</definedName>
    <definedName name="XRefPaste50Row" localSheetId="8" hidden="1">#REF!</definedName>
    <definedName name="XRefPaste50Row" localSheetId="9" hidden="1">#REF!</definedName>
    <definedName name="XRefPaste50Row" localSheetId="10" hidden="1">#REF!</definedName>
    <definedName name="XRefPaste50Row" hidden="1">#REF!</definedName>
    <definedName name="XRefPaste51Row" localSheetId="2" hidden="1">#REF!</definedName>
    <definedName name="XRefPaste51Row" localSheetId="3" hidden="1">#REF!</definedName>
    <definedName name="XRefPaste51Row" localSheetId="7" hidden="1">#REF!</definedName>
    <definedName name="XRefPaste51Row" localSheetId="8" hidden="1">#REF!</definedName>
    <definedName name="XRefPaste51Row" localSheetId="9" hidden="1">#REF!</definedName>
    <definedName name="XRefPaste51Row" localSheetId="10" hidden="1">#REF!</definedName>
    <definedName name="XRefPaste51Row" hidden="1">#REF!</definedName>
    <definedName name="XRefPaste53" localSheetId="2" hidden="1">#REF!</definedName>
    <definedName name="XRefPaste53" localSheetId="3" hidden="1">#REF!</definedName>
    <definedName name="XRefPaste53" localSheetId="7" hidden="1">#REF!</definedName>
    <definedName name="XRefPaste53" localSheetId="8" hidden="1">#REF!</definedName>
    <definedName name="XRefPaste53" localSheetId="9" hidden="1">#REF!</definedName>
    <definedName name="XRefPaste53" localSheetId="10" hidden="1">#REF!</definedName>
    <definedName name="XRefPaste53" hidden="1">#REF!</definedName>
    <definedName name="XRefPaste5Row" localSheetId="2" hidden="1">#REF!</definedName>
    <definedName name="XRefPaste5Row" localSheetId="3"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hidden="1">#REF!</definedName>
    <definedName name="XRefPaste6" localSheetId="2" hidden="1">[38]BP!#REF!</definedName>
    <definedName name="XRefPaste6" localSheetId="3" hidden="1">[38]BP!#REF!</definedName>
    <definedName name="XRefPaste6" localSheetId="7" hidden="1">[38]BP!#REF!</definedName>
    <definedName name="XRefPaste6" localSheetId="8" hidden="1">[38]BP!#REF!</definedName>
    <definedName name="XRefPaste6" localSheetId="9" hidden="1">[38]BP!#REF!</definedName>
    <definedName name="XRefPaste6" localSheetId="10" hidden="1">[38]BP!#REF!</definedName>
    <definedName name="XRefPaste6" hidden="1">[38]BP!#REF!</definedName>
    <definedName name="XRefPaste6Row" localSheetId="2" hidden="1">#REF!</definedName>
    <definedName name="XRefPaste6Row" localSheetId="3"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hidden="1">#REF!</definedName>
    <definedName name="XRefPaste7" hidden="1">'[34]Circularização Emprestimos'!$G$8</definedName>
    <definedName name="XRefPaste7Row" localSheetId="2" hidden="1">#REF!</definedName>
    <definedName name="XRefPaste7Row" localSheetId="3"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7" hidden="1">'[34]Circularização Emprestimos'!#REF!</definedName>
    <definedName name="XRefPaste8" localSheetId="8" hidden="1">'[34]Circularização Emprestimos'!#REF!</definedName>
    <definedName name="XRefPaste8" localSheetId="9" hidden="1">'[34]Circularização Emprestimos'!#REF!</definedName>
    <definedName name="XRefPaste8" localSheetId="10"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7" hidden="1">[40]XREF!#REF!</definedName>
    <definedName name="XRefPaste8Row" localSheetId="8" hidden="1">[40]XREF!#REF!</definedName>
    <definedName name="XRefPaste8Row" localSheetId="9" hidden="1">[40]XREF!#REF!</definedName>
    <definedName name="XRefPaste8Row" localSheetId="10" hidden="1">[40]XREF!#REF!</definedName>
    <definedName name="XRefPaste8Row" hidden="1">[40]XREF!#REF!</definedName>
    <definedName name="XRefPaste9" localSheetId="2" hidden="1">#REF!</definedName>
    <definedName name="XRefPaste9" localSheetId="3" hidden="1">#REF!</definedName>
    <definedName name="XRefPaste9" localSheetId="7" hidden="1">#REF!</definedName>
    <definedName name="XRefPaste9" localSheetId="8" hidden="1">#REF!</definedName>
    <definedName name="XRefPaste9" localSheetId="9" hidden="1">#REF!</definedName>
    <definedName name="XRefPaste9" localSheetId="10" hidden="1">#REF!</definedName>
    <definedName name="XRefPaste9" hidden="1">#REF!</definedName>
    <definedName name="XRefPaste9Row" localSheetId="2" hidden="1">#REF!</definedName>
    <definedName name="XRefPaste9Row" localSheetId="3"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12" hidden="1">{#N/A,#N/A,FALSE,"Graficos";#N/A,#N/A,FALSE,"P.Ingresos";#N/A,#N/A,FALSE,"P.Gastos";#N/A,#N/A,FALSE,"I.Trafico";#N/A,#N/A,FALSE,"I.Peajes";#N/A,#N/A,FALSE,"G.Operativos";#N/A,#N/A,FALSE,"Cf Proyecto";#N/A,#N/A,FALSE,"C.PYG";#N/A,#N/A,FALSE,"Balance";#N/A,#N/A,FALSE,"TIR AC";#N/A,#N/A,FALSE,"TIR E"}</definedName>
    <definedName name="xvc" localSheetId="13"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0" hidden="1">{#N/A,#N/A,FALSE,"Graficos";#N/A,#N/A,FALSE,"P.Ingresos";#N/A,#N/A,FALSE,"P.Gastos";#N/A,#N/A,FALSE,"I.Trafico";#N/A,#N/A,FALSE,"I.Peajes";#N/A,#N/A,FALSE,"G.Operativos";#N/A,#N/A,FALSE,"Cf Proyecto";#N/A,#N/A,FALSE,"C.PYG";#N/A,#N/A,FALSE,"Balance";#N/A,#N/A,FALSE,"TIR AC";#N/A,#N/A,FALSE,"TIR E"}</definedName>
    <definedName name="xvc" localSheetId="11"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12" hidden="1">{#N/A,#N/A,FALSE,"Graficos";#N/A,#N/A,FALSE,"P.Ingresos";#N/A,#N/A,FALSE,"P.Gastos";#N/A,#N/A,FALSE,"I.Trafico";#N/A,#N/A,FALSE,"I.Peajes";#N/A,#N/A,FALSE,"G.Operativos";#N/A,#N/A,FALSE,"Cf Proyecto";#N/A,#N/A,FALSE,"C.PYG";#N/A,#N/A,FALSE,"Balance";#N/A,#N/A,FALSE,"TIR AC";#N/A,#N/A,FALSE,"TIR E"}</definedName>
    <definedName name="XX" localSheetId="13"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0" hidden="1">{#N/A,#N/A,FALSE,"Graficos";#N/A,#N/A,FALSE,"P.Ingresos";#N/A,#N/A,FALSE,"P.Gastos";#N/A,#N/A,FALSE,"I.Trafico";#N/A,#N/A,FALSE,"I.Peajes";#N/A,#N/A,FALSE,"G.Operativos";#N/A,#N/A,FALSE,"Cf Proyecto";#N/A,#N/A,FALSE,"C.PYG";#N/A,#N/A,FALSE,"Balance";#N/A,#N/A,FALSE,"TIR AC";#N/A,#N/A,FALSE,"TIR E"}</definedName>
    <definedName name="XX" localSheetId="11"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12" hidden="1">{#N/A,#N/A,FALSE,"CA";#N/A,#N/A,FALSE,"CN";#N/A,#N/A,FALSE,"Inv";#N/A,#N/A,FALSE,"Inv Acc";"Miguel_balance",#N/A,FALSE,"Bal";#N/A,#N/A,FALSE,"Plantilla";#N/A,#N/A,FALSE,"CA (2)";#N/A,#N/A,FALSE,"CN (2)"}</definedName>
    <definedName name="xxx" localSheetId="13"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0" hidden="1">{#N/A,#N/A,FALSE,"CA";#N/A,#N/A,FALSE,"CN";#N/A,#N/A,FALSE,"Inv";#N/A,#N/A,FALSE,"Inv Acc";"Miguel_balance",#N/A,FALSE,"Bal";#N/A,#N/A,FALSE,"Plantilla";#N/A,#N/A,FALSE,"CA (2)";#N/A,#N/A,FALSE,"CN (2)"}</definedName>
    <definedName name="xxx" localSheetId="11"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3" hidden="1">#REF!</definedName>
    <definedName name="xxxx" localSheetId="7" hidden="1">#REF!</definedName>
    <definedName name="xxxx" localSheetId="8" hidden="1">#REF!</definedName>
    <definedName name="xxxx" localSheetId="9" hidden="1">#REF!</definedName>
    <definedName name="xxxx" localSheetId="10" hidden="1">#REF!</definedName>
    <definedName name="xxxx" hidden="1">#REF!</definedName>
    <definedName name="XXXXXXXXXXXXXX" localSheetId="3" hidden="1">#REF!</definedName>
    <definedName name="XXXXXXXXXXXXXX" localSheetId="9" hidden="1">#REF!</definedName>
    <definedName name="XXXXXXXXXXXXXX" localSheetId="10" hidden="1">#REF!</definedName>
    <definedName name="XXXXXXXXXXXXXX" hidden="1">#REF!</definedName>
    <definedName name="XXXXXXXXXXXXXXXXX" localSheetId="3" hidden="1">#REF!</definedName>
    <definedName name="XXXXXXXXXXXXXXXXX" localSheetId="9" hidden="1">#REF!</definedName>
    <definedName name="XXXXXXXXXXXXXXXXX" localSheetId="10" hidden="1">#REF!</definedName>
    <definedName name="XXXXXXXXXXXXXXXXX" hidden="1">#REF!</definedName>
    <definedName name="XXXXXXXXXXXXXXXXXX" localSheetId="3" hidden="1">#REF!</definedName>
    <definedName name="XXXXXXXXXXXXXXXXXX" localSheetId="9" hidden="1">#REF!</definedName>
    <definedName name="XXXXXXXXXXXXXXXXXX" localSheetId="10" hidden="1">#REF!</definedName>
    <definedName name="XXXXXXXXXXXXXXXXXX" hidden="1">#REF!</definedName>
    <definedName name="XXXXXXXXXXXXXXXXXXX" localSheetId="3" hidden="1">#REF!</definedName>
    <definedName name="XXXXXXXXXXXXXXXXXXX" localSheetId="9" hidden="1">#REF!</definedName>
    <definedName name="XXXXXXXXXXXXXXXXXXX" localSheetId="10"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12" hidden="1">{#N/A,#N/A,TRUE,"BD 97";#N/A,#N/A,TRUE,"IR E CS 1997";#N/A,#N/A,TRUE,"CONTINGÊNCIAS";#N/A,#N/A,TRUE,"AD_EX_97";#N/A,#N/A,TRUE,"PR ND";#N/A,#N/A,TRUE,"8191";#N/A,#N/A,TRUE,"8383";#N/A,#N/A,TRUE,"MP 1024"}</definedName>
    <definedName name="YJJYJ" localSheetId="13"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0" hidden="1">{#N/A,#N/A,TRUE,"BD 97";#N/A,#N/A,TRUE,"IR E CS 1997";#N/A,#N/A,TRUE,"CONTINGÊNCIAS";#N/A,#N/A,TRUE,"AD_EX_97";#N/A,#N/A,TRUE,"PR ND";#N/A,#N/A,TRUE,"8191";#N/A,#N/A,TRUE,"8383";#N/A,#N/A,TRUE,"MP 1024"}</definedName>
    <definedName name="YJJYJ" localSheetId="11"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12" hidden="1">{#N/A,#N/A,FALSE,"Graficos";#N/A,#N/A,FALSE,"P.Ingresos";#N/A,#N/A,FALSE,"P.Gastos";#N/A,#N/A,FALSE,"I.Trafico";#N/A,#N/A,FALSE,"I.Peajes";#N/A,#N/A,FALSE,"G.Operativos";#N/A,#N/A,FALSE,"Cf Proyecto";#N/A,#N/A,FALSE,"C.PYG";#N/A,#N/A,FALSE,"Balance";#N/A,#N/A,FALSE,"TIR AC";#N/A,#N/A,FALSE,"TIR E"}</definedName>
    <definedName name="ytukyu" localSheetId="13"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0" hidden="1">{#N/A,#N/A,FALSE,"Graficos";#N/A,#N/A,FALSE,"P.Ingresos";#N/A,#N/A,FALSE,"P.Gastos";#N/A,#N/A,FALSE,"I.Trafico";#N/A,#N/A,FALSE,"I.Peajes";#N/A,#N/A,FALSE,"G.Operativos";#N/A,#N/A,FALSE,"Cf Proyecto";#N/A,#N/A,FALSE,"C.PYG";#N/A,#N/A,FALSE,"Balance";#N/A,#N/A,FALSE,"TIR AC";#N/A,#N/A,FALSE,"TIR E"}</definedName>
    <definedName name="ytukyu" localSheetId="11"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12" hidden="1">{#N/A,#N/A,FALSE,"CA";#N/A,#N/A,FALSE,"CN";#N/A,#N/A,FALSE,"Inv";#N/A,#N/A,FALSE,"Inv Acc";"Miguel_balance",#N/A,FALSE,"Bal";#N/A,#N/A,FALSE,"Plantilla";#N/A,#N/A,FALSE,"CA (2)";#N/A,#N/A,FALSE,"CN (2)"}</definedName>
    <definedName name="yui" localSheetId="13"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0" hidden="1">{#N/A,#N/A,FALSE,"CA";#N/A,#N/A,FALSE,"CN";#N/A,#N/A,FALSE,"Inv";#N/A,#N/A,FALSE,"Inv Acc";"Miguel_balance",#N/A,FALSE,"Bal";#N/A,#N/A,FALSE,"Plantilla";#N/A,#N/A,FALSE,"CA (2)";#N/A,#N/A,FALSE,"CN (2)"}</definedName>
    <definedName name="yui" localSheetId="11"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12" hidden="1">{#N/A,#N/A,FALSE,"Graficos";#N/A,#N/A,FALSE,"P.Ingresos";#N/A,#N/A,FALSE,"P.Gastos";#N/A,#N/A,FALSE,"I.Trafico";#N/A,#N/A,FALSE,"I.Peajes";#N/A,#N/A,FALSE,"G.Operativos";#N/A,#N/A,FALSE,"Cf Proyecto";#N/A,#N/A,FALSE,"C.PYG";#N/A,#N/A,FALSE,"Balance";#N/A,#N/A,FALSE,"TIR AC";#N/A,#N/A,FALSE,"TIR E"}</definedName>
    <definedName name="yujryuj" localSheetId="13"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0" hidden="1">{#N/A,#N/A,FALSE,"Graficos";#N/A,#N/A,FALSE,"P.Ingresos";#N/A,#N/A,FALSE,"P.Gastos";#N/A,#N/A,FALSE,"I.Trafico";#N/A,#N/A,FALSE,"I.Peajes";#N/A,#N/A,FALSE,"G.Operativos";#N/A,#N/A,FALSE,"Cf Proyecto";#N/A,#N/A,FALSE,"C.PYG";#N/A,#N/A,FALSE,"Balance";#N/A,#N/A,FALSE,"TIR AC";#N/A,#N/A,FALSE,"TIR E"}</definedName>
    <definedName name="yujryuj" localSheetId="11"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3" hidden="1">#REF!</definedName>
    <definedName name="yy" localSheetId="7" hidden="1">#REF!</definedName>
    <definedName name="yy" localSheetId="8" hidden="1">#REF!</definedName>
    <definedName name="yy" localSheetId="9" hidden="1">#REF!</definedName>
    <definedName name="yy" localSheetId="10" hidden="1">#REF!</definedName>
    <definedName name="yy" hidden="1">#REF!</definedName>
    <definedName name="Z_60FA13F0_C7AB_11D5_82BE_0060B0F04987_.wvu.Rows" localSheetId="12" hidden="1">[63]IS!#REF!</definedName>
    <definedName name="Z_60FA13F0_C7AB_11D5_82BE_0060B0F04987_.wvu.Rows" localSheetId="13" hidden="1">[63]IS!#REF!</definedName>
    <definedName name="Z_60FA13F0_C7AB_11D5_82BE_0060B0F04987_.wvu.Rows" localSheetId="3" hidden="1">[63]IS!#REF!</definedName>
    <definedName name="Z_60FA13F0_C7AB_11D5_82BE_0060B0F04987_.wvu.Rows" localSheetId="9" hidden="1">[63]IS!#REF!</definedName>
    <definedName name="Z_60FA13F0_C7AB_11D5_82BE_0060B0F04987_.wvu.Rows" localSheetId="10"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7" hidden="1">[18]XREF!#REF!</definedName>
    <definedName name="ZFLHDSZLGKJ" localSheetId="8" hidden="1">[18]XREF!#REF!</definedName>
    <definedName name="ZFLHDSZLGKJ" localSheetId="9" hidden="1">[18]XREF!#REF!</definedName>
    <definedName name="ZFLHDSZLGKJ" localSheetId="10"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localSheetId="13"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12" hidden="1">{"Pèrdues i Guanys analític.Català",#N/A,FALSE,"Català";"Pèrdues i G. analític.castellà",#N/A,FALSE,"Castellà"}</definedName>
    <definedName name="zz" localSheetId="13"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0" hidden="1">{"Pèrdues i Guanys analític.Català",#N/A,FALSE,"Català";"Pèrdues i G. analític.castellà",#N/A,FALSE,"Castellà"}</definedName>
    <definedName name="zz" localSheetId="11"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9" i="145" l="1"/>
</calcChain>
</file>

<file path=xl/sharedStrings.xml><?xml version="1.0" encoding="utf-8"?>
<sst xmlns="http://schemas.openxmlformats.org/spreadsheetml/2006/main" count="604" uniqueCount="377">
  <si>
    <t>Variable</t>
  </si>
  <si>
    <t>Main Figures</t>
  </si>
  <si>
    <t>&lt;CrystalAddin Version="1" country="ES" lang="es"/&gt;</t>
  </si>
  <si>
    <t>Fixed</t>
  </si>
  <si>
    <t>Equity &amp; Liabilities</t>
  </si>
  <si>
    <t>Assets</t>
  </si>
  <si>
    <t>Rating</t>
  </si>
  <si>
    <t>Depreciation &amp; Amortization</t>
  </si>
  <si>
    <t>€ Mn</t>
  </si>
  <si>
    <t>Free Float</t>
  </si>
  <si>
    <t>Adjusted EBITDA</t>
  </si>
  <si>
    <t>Utilities</t>
  </si>
  <si>
    <t>General and Other Services</t>
  </si>
  <si>
    <t>Staff Costs</t>
  </si>
  <si>
    <t>% of total</t>
  </si>
  <si>
    <t>1. KPIs</t>
  </si>
  <si>
    <t>Reserves</t>
  </si>
  <si>
    <t>M&amp;A</t>
  </si>
  <si>
    <t>Organic Growth</t>
  </si>
  <si>
    <t>Borrowings</t>
  </si>
  <si>
    <t>Operating Expenses</t>
  </si>
  <si>
    <t>Total Assets</t>
  </si>
  <si>
    <t>Number of Sites</t>
  </si>
  <si>
    <t>Number of Sites Spain</t>
  </si>
  <si>
    <t>Number of Sites Italy</t>
  </si>
  <si>
    <t>Non-Current Assets</t>
  </si>
  <si>
    <t>Current Assets</t>
  </si>
  <si>
    <t>Share Capital</t>
  </si>
  <si>
    <t>Share Premium</t>
  </si>
  <si>
    <t>Non-Controlling Interests</t>
  </si>
  <si>
    <t>Profit for the Period</t>
  </si>
  <si>
    <t>Shareholders' Equity</t>
  </si>
  <si>
    <t>Non-Current Liabilities</t>
  </si>
  <si>
    <t>Current Liabilities</t>
  </si>
  <si>
    <t>Total Equity and Liabilities</t>
  </si>
  <si>
    <t>DAS Nodes</t>
  </si>
  <si>
    <t>Telecom Infrastructure Services</t>
  </si>
  <si>
    <t>Customer Ratio</t>
  </si>
  <si>
    <t>Customer Ratio Spain</t>
  </si>
  <si>
    <t>Customer Ratio Italy</t>
  </si>
  <si>
    <t>Number of Sites Rest of Europe</t>
  </si>
  <si>
    <t>Customer Ratio Rest of Europe</t>
  </si>
  <si>
    <t>Rest of Europe</t>
  </si>
  <si>
    <t>Other Network Services</t>
  </si>
  <si>
    <t>Recurring Levered FCF</t>
  </si>
  <si>
    <t>Recurring Operating FCF</t>
  </si>
  <si>
    <r>
      <t>Adjusted EBITDA</t>
    </r>
    <r>
      <rPr>
        <b/>
        <vertAlign val="superscript"/>
        <sz val="12"/>
        <rFont val="Calibri"/>
        <family val="2"/>
        <scheme val="minor"/>
      </rPr>
      <t xml:space="preserve"> 1</t>
    </r>
  </si>
  <si>
    <t xml:space="preserve">Reserves </t>
  </si>
  <si>
    <t>TIS Sites Beginning of Period</t>
  </si>
  <si>
    <t>PoPs Beginning of Period</t>
  </si>
  <si>
    <t xml:space="preserve">TIS Sites End of Period </t>
  </si>
  <si>
    <t>TIS Sites Spain</t>
  </si>
  <si>
    <t>TIS Sites Italy</t>
  </si>
  <si>
    <t>PoPs End of Period</t>
  </si>
  <si>
    <t>Spain</t>
  </si>
  <si>
    <t>Italy</t>
  </si>
  <si>
    <t>TIS Sites Rest of Europe</t>
  </si>
  <si>
    <t>Share Capital and Others</t>
  </si>
  <si>
    <t>Income Tax</t>
  </si>
  <si>
    <t>Net Profit Attributable to the Parent Company</t>
  </si>
  <si>
    <t>Inventories</t>
  </si>
  <si>
    <t>Treasury Shares</t>
  </si>
  <si>
    <t>Broadcasting Infrastructure</t>
  </si>
  <si>
    <t>Repair and Maintenance</t>
  </si>
  <si>
    <t>Net Financial Debt Evolution</t>
  </si>
  <si>
    <r>
      <t>Expansion Capex</t>
    </r>
    <r>
      <rPr>
        <b/>
        <vertAlign val="superscript"/>
        <sz val="12"/>
        <color rgb="FF808080"/>
        <rFont val="Calibri"/>
        <family val="2"/>
        <scheme val="minor"/>
      </rPr>
      <t xml:space="preserve"> 8</t>
    </r>
  </si>
  <si>
    <r>
      <t>M&amp;A Capex</t>
    </r>
    <r>
      <rPr>
        <b/>
        <vertAlign val="superscript"/>
        <sz val="12"/>
        <color rgb="FF808080"/>
        <rFont val="Calibri"/>
        <family val="2"/>
        <scheme val="minor"/>
      </rPr>
      <t xml:space="preserve"> 10</t>
    </r>
  </si>
  <si>
    <r>
      <t>Non-Recurring Items (Cash Only)</t>
    </r>
    <r>
      <rPr>
        <b/>
        <vertAlign val="superscript"/>
        <sz val="12"/>
        <color rgb="FFFF0000"/>
        <rFont val="Calibri"/>
        <family val="2"/>
        <scheme val="minor"/>
      </rPr>
      <t xml:space="preserve"> </t>
    </r>
    <r>
      <rPr>
        <b/>
        <vertAlign val="superscript"/>
        <sz val="12"/>
        <color rgb="FF808080"/>
        <rFont val="Calibri"/>
        <family val="2"/>
        <scheme val="minor"/>
      </rPr>
      <t>11</t>
    </r>
  </si>
  <si>
    <r>
      <t xml:space="preserve">Net Cash Flow from Financing Activities </t>
    </r>
    <r>
      <rPr>
        <b/>
        <vertAlign val="superscript"/>
        <sz val="12"/>
        <color rgb="FF808080"/>
        <rFont val="Calibri"/>
        <family val="2"/>
        <scheme val="minor"/>
      </rPr>
      <t>12</t>
    </r>
  </si>
  <si>
    <r>
      <t xml:space="preserve">Other Net Cash Out Flows </t>
    </r>
    <r>
      <rPr>
        <b/>
        <vertAlign val="superscript"/>
        <sz val="12"/>
        <color rgb="FF808080"/>
        <rFont val="Calibri"/>
        <family val="2"/>
        <scheme val="minor"/>
      </rPr>
      <t>13</t>
    </r>
  </si>
  <si>
    <r>
      <t xml:space="preserve">Net Increase of Cash </t>
    </r>
    <r>
      <rPr>
        <b/>
        <vertAlign val="superscript"/>
        <sz val="12"/>
        <rFont val="Calibri"/>
        <family val="2"/>
        <scheme val="minor"/>
      </rPr>
      <t>14</t>
    </r>
  </si>
  <si>
    <t>Non-Recurring Expenses</t>
  </si>
  <si>
    <t>Operating Profit</t>
  </si>
  <si>
    <t>Net Financial Profit</t>
  </si>
  <si>
    <t>Profit of Companies Accounted for Using the Equity Method</t>
  </si>
  <si>
    <t>Attributable to Non-Controlling Interests</t>
  </si>
  <si>
    <r>
      <t xml:space="preserve">Net Dividends to Non-Controlling Interests </t>
    </r>
    <r>
      <rPr>
        <b/>
        <vertAlign val="superscript"/>
        <sz val="12"/>
        <color rgb="FF808080"/>
        <rFont val="Calibri"/>
        <family val="2"/>
        <scheme val="minor"/>
      </rPr>
      <t>7</t>
    </r>
  </si>
  <si>
    <r>
      <t xml:space="preserve">Income Tax Payment </t>
    </r>
    <r>
      <rPr>
        <b/>
        <vertAlign val="superscript"/>
        <sz val="12"/>
        <color rgb="FF808080"/>
        <rFont val="Calibri"/>
        <family val="2"/>
        <scheme val="minor"/>
      </rPr>
      <t>6</t>
    </r>
  </si>
  <si>
    <r>
      <t xml:space="preserve">Net Payment of Interest </t>
    </r>
    <r>
      <rPr>
        <b/>
        <vertAlign val="superscript"/>
        <sz val="12"/>
        <color rgb="FF808080"/>
        <rFont val="Calibri"/>
        <family val="2"/>
        <scheme val="minor"/>
      </rPr>
      <t>5</t>
    </r>
  </si>
  <si>
    <r>
      <t xml:space="preserve">Changes in Current Assets/Current Liabilities </t>
    </r>
    <r>
      <rPr>
        <b/>
        <vertAlign val="superscript"/>
        <sz val="12"/>
        <color rgb="FF808080"/>
        <rFont val="Calibri"/>
        <family val="2"/>
        <scheme val="minor"/>
      </rPr>
      <t>4</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ight-of-use Assets</t>
  </si>
  <si>
    <t>Lease Liabilities</t>
  </si>
  <si>
    <t>Excluding lease liabilites</t>
  </si>
  <si>
    <t>Total_Entity</t>
  </si>
  <si>
    <t>TIS PoPs Spain</t>
  </si>
  <si>
    <t>TIS PoPs Rest of Europe</t>
  </si>
  <si>
    <t>TIS Sites Netherlands</t>
  </si>
  <si>
    <t>TIS Sites France</t>
  </si>
  <si>
    <t>TIS Sites UK</t>
  </si>
  <si>
    <t>TIS Sites Switzerland</t>
  </si>
  <si>
    <t>TIS PoPs Netherlands</t>
  </si>
  <si>
    <t>TIS PoPs France</t>
  </si>
  <si>
    <t>TIS PoPs UK</t>
  </si>
  <si>
    <t>TIS PoPs Switzerland</t>
  </si>
  <si>
    <t>Customer Ratio Netherlands</t>
  </si>
  <si>
    <t>Customer Ratio France</t>
  </si>
  <si>
    <t>Customer Ratio UK</t>
  </si>
  <si>
    <t>Customer Ratio Switzerland</t>
  </si>
  <si>
    <t>TIS PoPs Italy</t>
  </si>
  <si>
    <t>Gross Financial Debt</t>
  </si>
  <si>
    <t>Debt Structure - including lease liabilities</t>
  </si>
  <si>
    <t>Cash and short term deposits</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Sites Ireland</t>
  </si>
  <si>
    <t>TIS PoPs Ireland</t>
  </si>
  <si>
    <t>Customer Ratio Ireland</t>
  </si>
  <si>
    <t>Fitch "BBB-" Outlook stable</t>
  </si>
  <si>
    <t>TIS Sites Portugal</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Goodwill</t>
  </si>
  <si>
    <t>Fixed Assets</t>
  </si>
  <si>
    <r>
      <t>Payments of Lease Instalments in the Ordinary Course of Business</t>
    </r>
    <r>
      <rPr>
        <b/>
        <vertAlign val="superscript"/>
        <sz val="9.6"/>
        <color rgb="FF808080"/>
        <rFont val="Calibri"/>
        <family val="2"/>
      </rPr>
      <t xml:space="preserve"> 2</t>
    </r>
  </si>
  <si>
    <t>Edizione</t>
  </si>
  <si>
    <t>BlackRock</t>
  </si>
  <si>
    <t>CPPIB</t>
  </si>
  <si>
    <t>Norges Bank</t>
  </si>
  <si>
    <t>Netherlands</t>
  </si>
  <si>
    <t>France</t>
  </si>
  <si>
    <t>Switzerland</t>
  </si>
  <si>
    <t>Ireland</t>
  </si>
  <si>
    <t>Portugal</t>
  </si>
  <si>
    <t>Poland</t>
  </si>
  <si>
    <t>Austria</t>
  </si>
  <si>
    <t>Denmark</t>
  </si>
  <si>
    <t>Sweden</t>
  </si>
  <si>
    <t>TIS Sites Austria</t>
  </si>
  <si>
    <t>TIS Sites Denmark</t>
  </si>
  <si>
    <t>TIS PoPs Austria</t>
  </si>
  <si>
    <t>TIS PoPs Denmark</t>
  </si>
  <si>
    <t>Customer Ratio Austria</t>
  </si>
  <si>
    <t>Customer Ratio Denmark</t>
  </si>
  <si>
    <t>3. Income Statement</t>
  </si>
  <si>
    <t>4. Balance Sheet</t>
  </si>
  <si>
    <t>5. Cash Flow</t>
  </si>
  <si>
    <t>6. Debt Structure</t>
  </si>
  <si>
    <t>Iliad - BTS</t>
  </si>
  <si>
    <t>SFR - BTS</t>
  </si>
  <si>
    <t>Hutchinson - BTS</t>
  </si>
  <si>
    <t>Cignal - BTS</t>
  </si>
  <si>
    <t>Play - BTS</t>
  </si>
  <si>
    <t>MEO - BTS</t>
  </si>
  <si>
    <t>NOS - BTS</t>
  </si>
  <si>
    <t>Total</t>
  </si>
  <si>
    <t>KPN - BTS</t>
  </si>
  <si>
    <t>Sunrise - BTS</t>
  </si>
  <si>
    <t>Salt - BTS</t>
  </si>
  <si>
    <r>
      <t>Trade and Other Receivables</t>
    </r>
    <r>
      <rPr>
        <b/>
        <vertAlign val="superscript"/>
        <sz val="12"/>
        <color rgb="FF808080"/>
        <rFont val="Calibri"/>
        <family val="2"/>
        <scheme val="minor"/>
      </rPr>
      <t xml:space="preserve"> 2</t>
    </r>
  </si>
  <si>
    <r>
      <t>Provisions and Other Liabilities</t>
    </r>
    <r>
      <rPr>
        <b/>
        <vertAlign val="superscript"/>
        <sz val="12"/>
        <color rgb="FF808080"/>
        <rFont val="Calibri"/>
        <family val="2"/>
        <scheme val="minor"/>
      </rPr>
      <t xml:space="preserve"> 3</t>
    </r>
  </si>
  <si>
    <r>
      <t>Trade and Other Payables</t>
    </r>
    <r>
      <rPr>
        <b/>
        <vertAlign val="superscript"/>
        <sz val="12"/>
        <color rgb="FF808080"/>
        <rFont val="Calibri"/>
        <family val="2"/>
        <scheme val="minor"/>
      </rPr>
      <t xml:space="preserve"> 4</t>
    </r>
  </si>
  <si>
    <t>Outstanding TIS sites (BTS)</t>
  </si>
  <si>
    <t>Expected completion date</t>
  </si>
  <si>
    <t>Total TIS sites</t>
  </si>
  <si>
    <t>T-Mobile - initial perimeter</t>
  </si>
  <si>
    <t>T-Mobile  - BTS</t>
  </si>
  <si>
    <t>Shere UK</t>
  </si>
  <si>
    <t>Shere Netherlands &amp; Protelindo</t>
  </si>
  <si>
    <t>Hutchison - BTS</t>
  </si>
  <si>
    <t>Hutchison - initial perimeter</t>
  </si>
  <si>
    <t>Sunrise - initial perimeter</t>
  </si>
  <si>
    <t>Salt - initial perimeter</t>
  </si>
  <si>
    <t>Iliad - initial perimeter</t>
  </si>
  <si>
    <t>Cignal - initial perimeter</t>
  </si>
  <si>
    <t>Hutchinson - initial perimeter</t>
  </si>
  <si>
    <t>MEO - initial perimeter</t>
  </si>
  <si>
    <t>NOS - initial perimeter</t>
  </si>
  <si>
    <t>Play - initial perimeter</t>
  </si>
  <si>
    <t>Polkomtel - initial perimeter</t>
  </si>
  <si>
    <t>Polkomtel - BTS</t>
  </si>
  <si>
    <t>SFR - initial perimeter</t>
  </si>
  <si>
    <r>
      <t>Financial Investments &amp; Other Fin. Assets</t>
    </r>
    <r>
      <rPr>
        <b/>
        <vertAlign val="superscript"/>
        <sz val="9.6"/>
        <color rgb="FF808080"/>
        <rFont val="Calibri"/>
        <family val="2"/>
      </rPr>
      <t xml:space="preserve"> 1</t>
    </r>
  </si>
  <si>
    <t>Reconciliation of P&amp;L interest (Tab “3.P&amp;L") to cash interest:</t>
  </si>
  <si>
    <t xml:space="preserve">Run rate infrastructures (including DAS and broadcasting) </t>
  </si>
  <si>
    <t>2. M&amp;A and BTS Tracker</t>
  </si>
  <si>
    <t>Number of Sites France</t>
  </si>
  <si>
    <t>TIS Sites Sweden</t>
  </si>
  <si>
    <t>TIS Sites Poland</t>
  </si>
  <si>
    <t>TIS PoPs Sweden</t>
  </si>
  <si>
    <t>TIS PoPs Poland</t>
  </si>
  <si>
    <t>Customer Ratio Sweden</t>
  </si>
  <si>
    <t>Customer Ratio Poland</t>
  </si>
  <si>
    <t>Broadcasting &amp; Others</t>
  </si>
  <si>
    <t xml:space="preserve">Source: CNMV </t>
  </si>
  <si>
    <t>GIC</t>
  </si>
  <si>
    <r>
      <rPr>
        <vertAlign val="superscript"/>
        <sz val="10"/>
        <rFont val="Calibri"/>
        <family val="2"/>
      </rPr>
      <t>(10)</t>
    </r>
    <r>
      <rPr>
        <sz val="10"/>
        <rFont val="Calibri"/>
        <family val="2"/>
      </rPr>
      <t xml:space="preserve"> Investments in shareholdings of companies as well as significant investments in acquiring portfolios of sites or land (asset purchases), after integrating into the consolidated balance sheet mainly the "Cash and cash equivalents" of the acquired companies</t>
    </r>
  </si>
  <si>
    <t xml:space="preserve">Net Financial Debt </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Non-IFRS and alternative performance measures</t>
  </si>
  <si>
    <t>Disclaimer</t>
  </si>
  <si>
    <r>
      <t xml:space="preserve">Revenues </t>
    </r>
    <r>
      <rPr>
        <b/>
        <vertAlign val="superscript"/>
        <sz val="12"/>
        <rFont val="Calibri"/>
        <family val="2"/>
      </rPr>
      <t>(1)</t>
    </r>
  </si>
  <si>
    <r>
      <rPr>
        <vertAlign val="superscript"/>
        <sz val="10"/>
        <rFont val="Calibri"/>
        <family val="2"/>
      </rPr>
      <t>(2)</t>
    </r>
    <r>
      <rPr>
        <sz val="10"/>
        <rFont val="Calibri"/>
        <family val="2"/>
      </rPr>
      <t xml:space="preserve"> Adjusted EBITDA divided by total revenues excluding elements pass-through to customers (mostly electricity) from both expenses and income</t>
    </r>
  </si>
  <si>
    <t>Q1 2022</t>
  </si>
  <si>
    <t>Estimated Capex for outstanding BTS sites and others (€Mn)</t>
  </si>
  <si>
    <t>2) BTS programs, construction of MO/COs and acquisition of MSCs</t>
  </si>
  <si>
    <r>
      <t xml:space="preserve">Gross Financial Debt - excluding lease liabilities </t>
    </r>
    <r>
      <rPr>
        <b/>
        <vertAlign val="superscript"/>
        <sz val="12"/>
        <color rgb="FF003366"/>
        <rFont val="Calibri"/>
        <family val="2"/>
        <scheme val="minor"/>
      </rPr>
      <t>(1)</t>
    </r>
  </si>
  <si>
    <t>Debt Instruments</t>
  </si>
  <si>
    <t>Issuer</t>
  </si>
  <si>
    <t>Issue date</t>
  </si>
  <si>
    <t>Amount (Mn)</t>
  </si>
  <si>
    <t>Currency</t>
  </si>
  <si>
    <t>Maturity</t>
  </si>
  <si>
    <t>Coupon %</t>
  </si>
  <si>
    <t>Coupon payment</t>
  </si>
  <si>
    <t>Cellnex Finance Company S.A.U.</t>
  </si>
  <si>
    <t>Bond</t>
  </si>
  <si>
    <t>EUR</t>
  </si>
  <si>
    <t>2,25%</t>
  </si>
  <si>
    <t>Annual</t>
  </si>
  <si>
    <t>USD</t>
  </si>
  <si>
    <t>Semi-Annual</t>
  </si>
  <si>
    <t>CHF</t>
  </si>
  <si>
    <t>Cellnex Telecom, S.A.</t>
  </si>
  <si>
    <t>Convertible Bond</t>
  </si>
  <si>
    <t>Private Placement</t>
  </si>
  <si>
    <t>16/01/2018 (tapped on 21/01/2019)</t>
  </si>
  <si>
    <t>FRN</t>
  </si>
  <si>
    <t>18/01/2017 &amp; 26/06/2020</t>
  </si>
  <si>
    <t>335&amp;165</t>
  </si>
  <si>
    <t>Operating Income</t>
  </si>
  <si>
    <t>Depreciation &amp; Amortization charge</t>
  </si>
  <si>
    <t>Advance to customers</t>
  </si>
  <si>
    <t>Adjusted operating profit before depreciation and amortisation charge (Adjusted EBITDA)</t>
  </si>
  <si>
    <t>Adjusted EBITDA Margin</t>
  </si>
  <si>
    <t>Bond issues and other loans</t>
  </si>
  <si>
    <t>Loans and credit facilities</t>
  </si>
  <si>
    <t>Lease liabilities</t>
  </si>
  <si>
    <t>Gross financial debt</t>
  </si>
  <si>
    <t>Maintenance capital expenditures</t>
  </si>
  <si>
    <t>Expansion (or organic growth) capital expenditures</t>
  </si>
  <si>
    <t>M&amp;A capital expenditures</t>
  </si>
  <si>
    <t>For Recurring Leveraged Free Cash Flow calculation please see sheet 5. Cash Flow</t>
  </si>
  <si>
    <t>Net financial debt</t>
  </si>
  <si>
    <t>Adjusted EBITDA, as used in this Consolidated Interim Directors' Report, relates to the “Operating profit” before “Depreciation and amortization” and after adding back certain non-recurring expenses (such as COVID-19 donations, redundancy provision, extra compensation and benefit costs, and costs and taxes related to acquisitions), certain non-cash expenses (LTIP remuneration payable in shares) and advances to customers.</t>
  </si>
  <si>
    <t>The Company uses Adjusted EBITDA as an operating performance indicator of its business units and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One commonly used metric that is derived from Adjusted EBITDA is Adjusted EBITDA margin</t>
  </si>
  <si>
    <t xml:space="preserve">The Gross Financial Debt corresponds to “Bond issues and other loans”, “Loans and credit facilities” and “Lease liabilities”,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Net Financial Debt</t>
  </si>
  <si>
    <t>Capital expenditures</t>
  </si>
  <si>
    <t>The Company considers capital expenditures as an important indicator of its operating performance in terms of investment in assets, including their maintenance, organic and Build-to-suit expansion, and acquisition. This indicator is widely used in the industry in which the Company operates as an evaluation metric among analysts, investors, rating agencies and other stakeholders.</t>
  </si>
  <si>
    <t>The Group classifies its capital expenditures in four main categories:</t>
  </si>
  <si>
    <t>Includes site adaptation for new tenants, ground leases (cash advances), and efficiency measures associated with energy and connectivity, and early site adaptation to increase the capacity of sites. Thus, it corresponds to investments related to business expansion that generates additional Recurring Leveraged Free Cash Flow (including decommissioning, telecom site adaptation for new tenants and prepayments of land leases).</t>
  </si>
  <si>
    <t>Corresponds to investments in shareholdings of companies (excluding the amount of deferred payments in business combinations that are payable in subsequent periods) as well as significant investments in acquiring portfolios of sites or land (asset purchases).</t>
  </si>
  <si>
    <t>Recurring Leveraged Free Cash Flow</t>
  </si>
  <si>
    <t>The Company considers that the Recurring Leveraged Free Cash Flow is one of the most important indicators of its ability to generate stable and growing cash flows which allows it to create value over time for its shareholders.</t>
  </si>
  <si>
    <t xml:space="preserve">7. Debt Instruments </t>
  </si>
  <si>
    <t>8. Corporate Structure</t>
  </si>
  <si>
    <t>11. APMs Definitions</t>
  </si>
  <si>
    <t>12. Disclaimer</t>
  </si>
  <si>
    <t>The Children's Investment Master Fund</t>
  </si>
  <si>
    <t>CaixaBank</t>
  </si>
  <si>
    <t>Adjusted EBITDA Margin corresponds to Adjusted EBITDA, divided by operating income excluding i) elements passed through to customers from both expenses and revenues, mostly electricity costs (this concept only includes Services and and does not take into account Other operating income) and ii) Advances to customers. The Company uses Adjusted EBITDA margin as an operating performance indicator and it is widely used as an evaluation metric among analysts, investors, rating agencies and other stakeholders.</t>
  </si>
  <si>
    <t>Non-current assets held for sale</t>
  </si>
  <si>
    <t>Liabilities associated with non-current assets held for sale</t>
  </si>
  <si>
    <t>UK</t>
  </si>
  <si>
    <t>Total investment</t>
  </si>
  <si>
    <t>FY 2022</t>
  </si>
  <si>
    <t>S&amp;P "BB+" Outlook positive</t>
  </si>
  <si>
    <t>Following the same methodology as for the 12-month period ended on 31 December 2022</t>
  </si>
  <si>
    <r>
      <rPr>
        <vertAlign val="superscript"/>
        <sz val="10"/>
        <rFont val="Calibri"/>
        <family val="2"/>
      </rPr>
      <t>(4)</t>
    </r>
    <r>
      <rPr>
        <sz val="10"/>
        <rFont val="Calibri"/>
        <family val="2"/>
      </rPr>
      <t xml:space="preserve"> Changes in working capital as per section "Changes in current assets/current liabilities" in the Consolidated Statement of Cash Flows. Following the same methodology as for the 12-month period ended on 31 December 2022</t>
    </r>
  </si>
  <si>
    <r>
      <rPr>
        <vertAlign val="superscript"/>
        <sz val="10"/>
        <rFont val="Calibri"/>
        <family val="2"/>
      </rPr>
      <t>(6)</t>
    </r>
    <r>
      <rPr>
        <sz val="10"/>
        <rFont val="Calibri"/>
        <family val="2"/>
      </rPr>
      <t xml:space="preserve"> Corporate tax payments as per "Income Tax received/(paid)’’ as per the Consolidated Statement of Cash Flows. Following the same methodology as for the 12-month period ended on 31 December 2022</t>
    </r>
  </si>
  <si>
    <r>
      <rPr>
        <vertAlign val="superscript"/>
        <sz val="10"/>
        <rFont val="Calibri"/>
        <family val="2"/>
        <scheme val="minor"/>
      </rPr>
      <t>(7)</t>
    </r>
    <r>
      <rPr>
        <sz val="10"/>
        <rFont val="Calibri"/>
        <family val="2"/>
        <scheme val="minor"/>
      </rPr>
      <t xml:space="preserve"> Corresponds to the net of “Dividends to non-controlling interests” and “Dividends received” as per the Consolidated Statement of Cash Flows. Following the same methodology as for the 12-month period ended on 31 December 2022</t>
    </r>
  </si>
  <si>
    <r>
      <rPr>
        <vertAlign val="superscript"/>
        <sz val="10"/>
        <rFont val="Calibri"/>
        <family val="2"/>
        <scheme val="minor"/>
      </rPr>
      <t>(11)</t>
    </r>
    <r>
      <rPr>
        <sz val="10"/>
        <rFont val="Calibri"/>
        <family val="2"/>
        <scheme val="minor"/>
      </rPr>
      <t xml:space="preserve"> Corresponds to "non-recurring expenses" that involve cash movements (see footnote 1)</t>
    </r>
  </si>
  <si>
    <t>CK Hutchison</t>
  </si>
  <si>
    <t>Free Cash Flow</t>
  </si>
  <si>
    <t xml:space="preserve">Expansion capital expenditures (Build to Suit programs) and Remedies </t>
  </si>
  <si>
    <t xml:space="preserve">Free Cash Flow is defined as Recurring Leveraged Free Cash Flow after deducting BTS Capex and Expansion Capex (and Engineering Services Capex in the event that are reported under a dedicated Capex line). </t>
  </si>
  <si>
    <t>Remedies</t>
  </si>
  <si>
    <t xml:space="preserve">Expansion Capex (Build-to-Suit programs) </t>
  </si>
  <si>
    <r>
      <t xml:space="preserve">Expansion Capex (Build-to-Suit programs) and Remedies </t>
    </r>
    <r>
      <rPr>
        <b/>
        <vertAlign val="superscript"/>
        <sz val="12"/>
        <color rgb="FF808080"/>
        <rFont val="Calibri"/>
        <family val="2"/>
        <scheme val="minor"/>
      </rPr>
      <t>9</t>
    </r>
  </si>
  <si>
    <t>Corresponds to committed Build-to-suit programs (consisting of sites, backhaul, backbone, edge computer centers, DAS nodes or any other type of telecommunication infrastructure as well as any advanced payment related to it) as well as Engineering Services with different clients. Ad-hoc maintenance capital expenditure required eventually may be included. Cash-in from the disposal of assets (or shares) due to antitrust bodies’ decisions are considered within this item.</t>
  </si>
  <si>
    <t>Bouygues - M&amp;A and others</t>
  </si>
  <si>
    <t>Wind Tre and others</t>
  </si>
  <si>
    <t>Wind Tre - BTS</t>
  </si>
  <si>
    <t>Railway connectivity  porjects</t>
  </si>
  <si>
    <r>
      <t xml:space="preserve">Arqiva </t>
    </r>
    <r>
      <rPr>
        <vertAlign val="superscript"/>
        <sz val="9"/>
        <color theme="0" tint="-0.499984740745262"/>
        <rFont val="Calibri"/>
        <family val="2"/>
        <scheme val="minor"/>
      </rPr>
      <t>(1)</t>
    </r>
  </si>
  <si>
    <r>
      <t xml:space="preserve">Bouygues - BTS </t>
    </r>
    <r>
      <rPr>
        <vertAlign val="superscript"/>
        <sz val="9"/>
        <color theme="0" tint="-0.499984740745262"/>
        <rFont val="Calibri"/>
        <family val="2"/>
        <scheme val="minor"/>
      </rPr>
      <t>(2)</t>
    </r>
  </si>
  <si>
    <t>Thus, it corresponds to investments related to business expansion that generates additional RLFCF, including among others, decommissioning, telecom site adaptation for new tenants, Engineering Services and prepayments of land leases. Following the same methodology as for the 12-month period ended on 31 December 2022</t>
  </si>
  <si>
    <t>Includes investments in existing tangible or intangible assets, such as investment in infrastructure, equipment and information technology systems, and are primarily linked to keeping infrastructure, active and passive equipment, in good working order. Maintenance Capex also includes network maintenance, such us corrective maintenance (responses to network incidents and preventive inspections, e.g. replacement of air conditioning or electrical equipment), statutory maintenance (mandatory inspections owing to regulatory obligations, e.g. infrastructure certifications, lightning certifications), network renewal and improvements (renewal of obsolete equipment and assets improvement, e.g. tower reinforcement, battery renewal, phase-out management), continuity plans (specific plans to mitigate risk of infrastructure collapse or failure with existing services or assets not compliant with regulations), re-roofing (solutions to allow landlords' roofing work and avoid service discontinuity or building repairs attributable to Cellnex) as well as other non-network maintenance activities, such us business maintenance (infrastructure adaptations for tenants, upgrades not managed via Engineering Services, or capex to renew customer contracts without revenue increases), IT systems or repairs and maintenance of offices, as well as Engineering Services.</t>
  </si>
  <si>
    <t xml:space="preserve">For further details on APMs and Non-IFRS Measures, including its definition or a reconciliation between any applicable management indicators and the financial data presented in the consolidated financial statements prepared under IFRS, please see the section on “Alternative performance measures” of the Interim Condensed Consolidated Financial Statements and Consolidated Management Report for the 12-month period ended on 31 December 2022 of Cellnex Telecom, S.A., published on 28 February 2023. The document is available on Cellnex website (www.cellnex.com). </t>
  </si>
  <si>
    <t>The Net Financial Debt corresponds to “Gross Financial Debt” less “Cash and cash equivalents” and "Other financial asse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Interest Income</t>
  </si>
  <si>
    <t>Interest Expense</t>
  </si>
  <si>
    <t>Bond &amp; loan interest accrued not paid</t>
  </si>
  <si>
    <t>Put Options – non-cash</t>
  </si>
  <si>
    <t>Amortised costs – non-cash</t>
  </si>
  <si>
    <t>Interest accrued in prior year paid in current year</t>
  </si>
  <si>
    <t>Available in credit facilities</t>
  </si>
  <si>
    <t>Cash and cash equivalents and financial investments</t>
  </si>
  <si>
    <t>Other financial assets</t>
  </si>
  <si>
    <t>Available liquidity</t>
  </si>
  <si>
    <t>9. Shareholder Structure and Share Count</t>
  </si>
  <si>
    <t>Total number of shares outstanding</t>
  </si>
  <si>
    <r>
      <rPr>
        <vertAlign val="superscript"/>
        <sz val="10"/>
        <rFont val="Calibri"/>
        <family val="2"/>
      </rPr>
      <t>(1)</t>
    </r>
    <r>
      <rPr>
        <sz val="10"/>
        <rFont val="Calibri"/>
        <family val="2"/>
        <scheme val="minor"/>
      </rPr>
      <t xml:space="preserve"> Gross debt is an alternative performance measure (“APM”) as defined in the guidelines issued by the European Securities and Markets Authority on October 5, 2015 on alternative performance measures (the “ESMA Guidelines”). Please see tab 11 for certain information on the limitations of APMs and tab 10 for calculation details </t>
    </r>
  </si>
  <si>
    <t>Essential information available on the Investor Relations section of Cellnex’s website for further details on key items</t>
  </si>
  <si>
    <t>FY 2022 Integrated Annual Report</t>
  </si>
  <si>
    <t xml:space="preserve">FY 2022 Consolidated Annual Financial Statements </t>
  </si>
  <si>
    <t>https://www.cellnex.com/investor-relations/financial-information/#shareholders-investors-financial-reports</t>
  </si>
  <si>
    <t>Cash &amp; Other financial assets</t>
  </si>
  <si>
    <t>RLFCF</t>
  </si>
  <si>
    <t>Expansion Capex</t>
  </si>
  <si>
    <t>Net Debt as of December 2022</t>
  </si>
  <si>
    <t>2022 Adjusted EBITDA</t>
  </si>
  <si>
    <t>2022 Leverage Ratio</t>
  </si>
  <si>
    <t>Leverage Ratio</t>
  </si>
  <si>
    <t>Q1 2023</t>
  </si>
  <si>
    <t>TIS sites as of Q1 2023</t>
  </si>
  <si>
    <t>Existing infrastructures (including DAS and broadcasting) as of Q1 2023</t>
  </si>
  <si>
    <t>JANUARY - MARCH 2023 RESULTS</t>
  </si>
  <si>
    <t>Expansion Capex (Build-to-Suit Programs)</t>
  </si>
  <si>
    <t>Accrued Interests Not Paid and Others</t>
  </si>
  <si>
    <t>Beginning of Period December 2021</t>
  </si>
  <si>
    <t>Net Repayment of Other Borrowings and ST prepayments</t>
  </si>
  <si>
    <t>End of Period March 2022</t>
  </si>
  <si>
    <t>As of April 2023</t>
  </si>
  <si>
    <t xml:space="preserve">Q1 2023 figures unaudited    </t>
  </si>
  <si>
    <r>
      <t xml:space="preserve">Net payment of interest as per the Consolidated Statement of Cashflows </t>
    </r>
    <r>
      <rPr>
        <b/>
        <vertAlign val="superscript"/>
        <sz val="12"/>
        <rFont val="Calibri"/>
        <family val="2"/>
        <scheme val="minor"/>
      </rPr>
      <t>(1)</t>
    </r>
  </si>
  <si>
    <r>
      <rPr>
        <vertAlign val="superscript"/>
        <sz val="10"/>
        <rFont val="Calibri"/>
        <family val="2"/>
      </rPr>
      <t>(1)</t>
    </r>
    <r>
      <rPr>
        <sz val="10"/>
        <rFont val="Calibri"/>
        <family val="2"/>
      </rPr>
      <t xml:space="preserve"> Corresponds to Operating Income excluding Advances to customers. Following the same methodology as for the 12-month period ended on 31 December 2022</t>
    </r>
  </si>
  <si>
    <r>
      <rPr>
        <vertAlign val="superscript"/>
        <sz val="10"/>
        <color theme="1"/>
        <rFont val="Calibri"/>
        <family val="2"/>
      </rPr>
      <t>(1)</t>
    </r>
    <r>
      <rPr>
        <sz val="10"/>
        <color theme="1"/>
        <rFont val="Calibri"/>
        <family val="2"/>
      </rPr>
      <t xml:space="preserve"> Includes “Derivative financial instruments”, “Trade and other receivables” and “Deferred tax assets”. Following the same methodology as for the 12-month period ended on 31 December 2022
</t>
    </r>
  </si>
  <si>
    <r>
      <rPr>
        <vertAlign val="superscript"/>
        <sz val="10"/>
        <rFont val="Calibri"/>
        <family val="2"/>
      </rPr>
      <t>(2)</t>
    </r>
    <r>
      <rPr>
        <sz val="10"/>
        <rFont val="Calibri"/>
        <family val="2"/>
      </rPr>
      <t xml:space="preserve"> Includes “Receivables from associates” and “Financial investments”. Following the same methodology as for the 12-month period ended on 31 December 2022</t>
    </r>
  </si>
  <si>
    <r>
      <rPr>
        <vertAlign val="superscript"/>
        <sz val="10"/>
        <rFont val="Calibri"/>
        <family val="2"/>
      </rPr>
      <t>(4)</t>
    </r>
    <r>
      <rPr>
        <sz val="10"/>
        <rFont val="Calibri"/>
        <family val="2"/>
      </rPr>
      <t xml:space="preserve"> Includes “Employee benefit obligations”, “Payables to associates”, “Trade and other payables”, "Derivatives financial instruments" and "Other Financial Liabilities".  Following the same methodology as for the 12-month period ended on 31 December 2022</t>
    </r>
  </si>
  <si>
    <r>
      <rPr>
        <vertAlign val="superscript"/>
        <sz val="10"/>
        <rFont val="Calibri"/>
        <family val="2"/>
      </rPr>
      <t>(3)</t>
    </r>
    <r>
      <rPr>
        <sz val="10"/>
        <rFont val="Calibri"/>
        <family val="2"/>
      </rPr>
      <t xml:space="preserve"> Includes “Provisions and other liabilities”, “Employee benefit obligations”, “Deferred tax liabilities”, "Derivatives financial instruments" and "Other Financial Liabilities". Following the same methodology as for the 12-month period ended on 31 December 2022</t>
    </r>
  </si>
  <si>
    <t>(ii) certain non-cash items such as advances to customers (€1Mn) which include the amortisation of amounts paid for sites to be dismantled and their corresponding dismantling costs, and LTIP remuneration payable in shares (€4Mn)</t>
  </si>
  <si>
    <t>Excluding "Interest payments on lease liabilities" (€81Mn, please see footnote 2) and non-recurring financing costs related to M&amp;A projects (see footnote 12). Following the same methodology as for the 12-month period ended on 31 December 2022</t>
  </si>
  <si>
    <r>
      <rPr>
        <vertAlign val="superscript"/>
        <sz val="10"/>
        <rFont val="Calibri"/>
        <family val="2"/>
        <scheme val="minor"/>
      </rPr>
      <t>(8)</t>
    </r>
    <r>
      <rPr>
        <sz val="10"/>
        <rFont val="Calibri"/>
        <family val="2"/>
        <scheme val="minor"/>
      </rPr>
      <t xml:space="preserve"> Cash advances to landlords (€30Mn), efficiency measures associated with energy and connectivity (€10Mn), and others including early site adaptation to increase the capacity of sites (€69Mn)</t>
    </r>
  </si>
  <si>
    <r>
      <rPr>
        <vertAlign val="superscript"/>
        <sz val="10"/>
        <rFont val="Calibri"/>
        <family val="2"/>
        <scheme val="minor"/>
      </rPr>
      <t>(9)</t>
    </r>
    <r>
      <rPr>
        <sz val="10"/>
        <rFont val="Calibri"/>
        <family val="2"/>
        <scheme val="minor"/>
      </rPr>
      <t xml:space="preserve"> Corresponds to committed Build-to-Suit programs, mainly in France and Poland, and further initiatives (consisting of sites, backhauling, backbone, edge computing centers, DAS nodes or any other type of telecommunication infrastructure, as well as any advanced payment in relation to them)</t>
    </r>
  </si>
  <si>
    <t xml:space="preserve">Expansion Capex (Build-to-Suit programs) and Remedies </t>
  </si>
  <si>
    <r>
      <t xml:space="preserve">M&amp;A Capex </t>
    </r>
    <r>
      <rPr>
        <vertAlign val="superscript"/>
        <sz val="12"/>
        <color rgb="FF000000"/>
        <rFont val="Calibri"/>
        <family val="2"/>
        <scheme val="minor"/>
      </rPr>
      <t>(1)</t>
    </r>
  </si>
  <si>
    <r>
      <t xml:space="preserve">Non-Recurring Items (Cash Only) </t>
    </r>
    <r>
      <rPr>
        <vertAlign val="superscript"/>
        <sz val="12"/>
        <color rgb="FF000000"/>
        <rFont val="Calibri"/>
        <family val="2"/>
        <scheme val="minor"/>
      </rPr>
      <t>(2)</t>
    </r>
  </si>
  <si>
    <r>
      <t xml:space="preserve">Issue of Equity Instruments and others </t>
    </r>
    <r>
      <rPr>
        <vertAlign val="superscript"/>
        <sz val="12"/>
        <color rgb="FF000000"/>
        <rFont val="Calibri"/>
        <family val="2"/>
        <scheme val="minor"/>
      </rPr>
      <t>(3)</t>
    </r>
  </si>
  <si>
    <r>
      <t xml:space="preserve">Change in Lease Liabilities </t>
    </r>
    <r>
      <rPr>
        <vertAlign val="superscript"/>
        <sz val="12"/>
        <color rgb="FF000000"/>
        <rFont val="Calibri"/>
        <family val="2"/>
        <scheme val="minor"/>
      </rPr>
      <t>(4)</t>
    </r>
  </si>
  <si>
    <r>
      <t xml:space="preserve">M&amp;A Capex  </t>
    </r>
    <r>
      <rPr>
        <vertAlign val="superscript"/>
        <sz val="12"/>
        <color rgb="FF000000"/>
        <rFont val="Calibri"/>
        <family val="2"/>
        <scheme val="minor"/>
      </rPr>
      <t>(1)</t>
    </r>
  </si>
  <si>
    <r>
      <rPr>
        <vertAlign val="superscript"/>
        <sz val="10"/>
        <rFont val="Calibri"/>
        <family val="2"/>
        <scheme val="minor"/>
      </rPr>
      <t xml:space="preserve">(4) </t>
    </r>
    <r>
      <rPr>
        <sz val="10"/>
        <rFont val="Calibri"/>
        <family val="2"/>
        <scheme val="minor"/>
      </rPr>
      <t>Changes in “Lease liabilities”, long and short-term, as per the Consolidated Balance Sheet. Following the same methodology as for the 12-month period ended on 31 December 2022</t>
    </r>
  </si>
  <si>
    <r>
      <t xml:space="preserve">Other Net Cash Out Flows </t>
    </r>
    <r>
      <rPr>
        <vertAlign val="superscript"/>
        <sz val="12"/>
        <color rgb="FF000000"/>
        <rFont val="Calibri"/>
        <family val="2"/>
        <scheme val="minor"/>
      </rPr>
      <t>(5)</t>
    </r>
  </si>
  <si>
    <r>
      <t>% margin</t>
    </r>
    <r>
      <rPr>
        <b/>
        <vertAlign val="superscript"/>
        <sz val="12"/>
        <color theme="0" tint="-0.14999847407452621"/>
        <rFont val="Calibri"/>
        <family val="2"/>
        <scheme val="minor"/>
      </rPr>
      <t xml:space="preserve"> (2)</t>
    </r>
  </si>
  <si>
    <t>Issue of Equity Instruments and others</t>
  </si>
  <si>
    <t>Beginning of Period December 2022</t>
  </si>
  <si>
    <t>2022-2024</t>
  </si>
  <si>
    <t>Expansion capital expenditures (Build to Suit programs) and Remedies considers cash-in from the disposal of assets (or shares) due to antitrust bodies’ decisions that are accounted under total net cash flow from investing activities (Proceeds from financial investments) of the Consolidated Statements of Cash Flows. Following the same methodology as for the 12-month period ended on 31 December 2022</t>
  </si>
  <si>
    <t>As at 31 March 2023 and 2022, non-recurring expenses and advances to customers are set out below (following the same methodology as for the 12-month period ended 31 December 2022 and disclosed in Note 20.d of the condensed consolidated financial statements):</t>
  </si>
  <si>
    <t xml:space="preserve">Adjusted EBITDA Margin corresponds to Adjusted EBITDA (as defined above), divided by operating income excluding i) elements passed through to customers from both expenses and revenues, mostly electricity costs (this concept only includes Services and does not take into account Other operating income) and ii) Advances to customers. </t>
  </si>
  <si>
    <r>
      <rPr>
        <vertAlign val="superscript"/>
        <sz val="10"/>
        <rFont val="Calibri"/>
        <family val="2"/>
        <scheme val="minor"/>
      </rPr>
      <t>(2)</t>
    </r>
    <r>
      <rPr>
        <sz val="10"/>
        <rFont val="Calibri"/>
        <family val="2"/>
        <scheme val="minor"/>
      </rPr>
      <t xml:space="preserve"> Corresponds to (i) payments of lease instalments (€158Mn) in the ordinary course of business and (ii) interest payments on lease liabilities (€81Mn)</t>
    </r>
  </si>
  <si>
    <t>As per the Consolidated Statement of Cash Flows for the 12-month period ended on 31 December 2022</t>
  </si>
  <si>
    <r>
      <rPr>
        <vertAlign val="superscript"/>
        <sz val="10"/>
        <rFont val="Calibri"/>
        <family val="2"/>
        <scheme val="minor"/>
      </rPr>
      <t>(1)</t>
    </r>
    <r>
      <rPr>
        <sz val="10"/>
        <rFont val="Calibri"/>
        <family val="2"/>
        <scheme val="minor"/>
      </rPr>
      <t xml:space="preserve"> Adjusted EBITDA: profit from operations before D&amp;A and after adding back (i) certain non-recurring items such as tax and ancillary costs related to M&amp;A (€7Mn) and</t>
    </r>
  </si>
  <si>
    <r>
      <rPr>
        <vertAlign val="superscript"/>
        <sz val="10"/>
        <rFont val="Calibri"/>
        <family val="2"/>
        <scheme val="minor"/>
      </rPr>
      <t>(3)</t>
    </r>
    <r>
      <rPr>
        <sz val="10"/>
        <rFont val="Calibri"/>
        <family val="2"/>
        <scheme val="minor"/>
      </rPr>
      <t xml:space="preserve"> Please see definition in the Integrated Annual Report 2022, section "Alternative Performance Measures”. Following the same methodology as for the 12-month period ended on 31 December 2022</t>
    </r>
  </si>
  <si>
    <r>
      <rPr>
        <vertAlign val="superscript"/>
        <sz val="10"/>
        <rFont val="Calibri"/>
        <family val="2"/>
      </rPr>
      <t>(5)</t>
    </r>
    <r>
      <rPr>
        <sz val="10"/>
        <rFont val="Calibri"/>
        <family val="2"/>
      </rPr>
      <t xml:space="preserve"> Corresponds to the net of “Interest paid” and “Interest received” in the Consolidated Statement of Cash Flows. Following the same methodology as for the 12-month period ended on 31 December 2022</t>
    </r>
  </si>
  <si>
    <t>€205Mn net financial profit (P&amp;L) - €64Mn accrued interest not paid + €101Mn interest accrued in prior year paid in current year - €81Mn interest payments on lease liabilities (see footnote 2) - €50Mn non-cash amortized costs - non-recurring financing costs related to M&amp;A projects = €111Mn net payment of interest (Cash)</t>
  </si>
  <si>
    <r>
      <rPr>
        <vertAlign val="superscript"/>
        <sz val="10"/>
        <rFont val="Calibri"/>
        <family val="2"/>
        <scheme val="minor"/>
      </rPr>
      <t>(14)</t>
    </r>
    <r>
      <rPr>
        <sz val="10"/>
        <rFont val="Calibri"/>
        <family val="2"/>
        <scheme val="minor"/>
      </rPr>
      <t xml:space="preserve"> Net increase of Cash and Cash equivalents from Continuing Operations ("Operating activities" + "Investing activities" + "Financing activities") as per the Consolidated Statement of Cash Flows. Following the same methodology as for the 12-month period ended on 31 December 2022</t>
    </r>
  </si>
  <si>
    <r>
      <rPr>
        <vertAlign val="superscript"/>
        <sz val="10"/>
        <rFont val="Calibri"/>
        <family val="2"/>
      </rPr>
      <t>(13)</t>
    </r>
    <r>
      <rPr>
        <sz val="10"/>
        <rFont val="Calibri"/>
        <family val="2"/>
      </rPr>
      <t xml:space="preserve"> Mainly corresponds to timing effects related to assets purchases, financial assets, foreign exchange differences and other impacts, as per the Consolidated Statement of Cash Flows. Following the same methodology as for the 12-month period ended on 31 December 2022</t>
    </r>
  </si>
  <si>
    <t xml:space="preserve">It also includes Engineering Services or Works and Studies that have been contractualized with different clients, including ad-hoc Capex eventually required and cash-in from the disposal of assets (or shares) due to antitrust bodies’ decisions
</t>
  </si>
  <si>
    <r>
      <t>(1)</t>
    </r>
    <r>
      <rPr>
        <sz val="10"/>
        <rFont val="Calibri"/>
        <family val="2"/>
        <scheme val="minor"/>
      </rPr>
      <t xml:space="preserve"> For further detail please see footnote 10 in tab "5.Cash flow". Following the same methodology as for the 12-month period ended on 31 December 2022</t>
    </r>
  </si>
  <si>
    <r>
      <t>(2)</t>
    </r>
    <r>
      <rPr>
        <sz val="10"/>
        <color rgb="FF000000"/>
        <rFont val="Calibri"/>
        <family val="2"/>
        <scheme val="minor"/>
      </rPr>
      <t xml:space="preserve"> For further detail please see footnote 11 in tab "5. Cash flow"</t>
    </r>
    <r>
      <rPr>
        <vertAlign val="superscript"/>
        <sz val="10"/>
        <color rgb="FF000000"/>
        <rFont val="Calibri"/>
        <family val="2"/>
        <scheme val="minor"/>
      </rPr>
      <t>.</t>
    </r>
    <r>
      <rPr>
        <sz val="10"/>
        <color rgb="FF000000"/>
        <rFont val="Calibri"/>
        <family val="2"/>
        <scheme val="minor"/>
      </rPr>
      <t xml:space="preserve"> Following the same methodology as for the 12-month period ended on 31 December 2022</t>
    </r>
  </si>
  <si>
    <r>
      <t>(3)</t>
    </r>
    <r>
      <rPr>
        <sz val="10"/>
        <rFont val="Calibri"/>
        <family val="2"/>
        <scheme val="minor"/>
      </rPr>
      <t xml:space="preserve"> Mainly corresponds to "Issue of equity instruments, Acquisition of Treasury Shares and Dividends paid",  as per the Consolidated Statement of Cash Flows minus the contribution of minority shareholders. Following the same methodology as for the 12-month period ended on 31 December 2022</t>
    </r>
  </si>
  <si>
    <t>End of Period March 2023</t>
  </si>
  <si>
    <t>"Total Investment”, amounting to €521Mn (€1,534Mn in 2022), corresponds to “Total net cash flow from investment activities” in the Consolidated Statement of Cash Flows plus i) “Cash and cash equivalents” of the acquired companies in business combinations, following the same methodology as for the 12-month period ended on 31 December 2022, plus ii) "Cash advances to landlords" amounting to €30Mn (€26Mn in 2022); minus iii) "Others", which includes, mainly, timing effects related to assets purchases, and other financial assets following the same methodology as for the 12-month period ended on 31 December 2022</t>
  </si>
  <si>
    <r>
      <t>(5)</t>
    </r>
    <r>
      <rPr>
        <sz val="10"/>
        <rFont val="Calibri"/>
        <family val="2"/>
        <scheme val="minor"/>
      </rPr>
      <t xml:space="preserve"> For further detail please see footnote 13 in tab "5. Cash flow" excluding other financial assets. Following the same methodology as for the 12-month period ended on 31 December 2022</t>
    </r>
  </si>
  <si>
    <r>
      <rPr>
        <vertAlign val="superscript"/>
        <sz val="10"/>
        <rFont val="Calibri"/>
        <family val="2"/>
      </rPr>
      <t>(12)</t>
    </r>
    <r>
      <rPr>
        <sz val="10"/>
        <rFont val="Calibri"/>
        <family val="2"/>
      </rPr>
      <t xml:space="preserve"> Corresponds to "Total net cash flow from financing activities" excluding “Net payment of lease liabilities”, “Dividends to non-controlling interests” and the contribution of minority shareholders, and including short-term prepayments and non-recurring financing costs related to M&amp;A projects </t>
    </r>
  </si>
  <si>
    <t>10. APMs Calculations</t>
  </si>
  <si>
    <t>Nexloop</t>
  </si>
  <si>
    <r>
      <t xml:space="preserve">Disposals </t>
    </r>
    <r>
      <rPr>
        <vertAlign val="superscript"/>
        <sz val="9"/>
        <color theme="0" tint="-0.499984740745262"/>
        <rFont val="Calibri"/>
        <family val="2"/>
        <scheme val="minor"/>
      </rPr>
      <t>(3)</t>
    </r>
  </si>
  <si>
    <t>1) Negative Capex figure corresponds to pending cash-in associated with remedies process</t>
  </si>
  <si>
    <t>3) Corresponds to required remedies</t>
  </si>
  <si>
    <t>i) Donations (non-recurring item) during the 3-month period ended on 31 March 2023 relates to a financial contribution by Cellnex to different institutions (Coronavirus Pandemic donations during the 3-month period of 2022), amounted to €59 thousand (€116 thousand in 2022).</t>
  </si>
  <si>
    <t>ii) Redundancy provision, which mainly includes the impact at 2023 and 2022 3-month period derived from the reorganisation plan detailed in Note 19.b of the consolidated financial statements for the 12-month period ended 31 December 2022 (non-recurring item), amounted to €140 thousand (€1,190 thousand in 2022).</t>
  </si>
  <si>
    <t>iv) Advances to customers, which Includes the amortisation of amounts paid for sites to be dismantled and their corresponding dismantling costs, following the same methodology as for the 12-month period ended on 31 December 2022 of the consolidated financial statements, amounted to €822 thousand (€791 thousand in 2022). These costs are treated as advances to customers in relation to the subsequent services agreement entered into with the customer (mobile telecommunications operators). These amounts are deferred over the life of the service contract with the operator as they are expected to generate future economic benefits in existing infrastructures (non-cash item).</t>
  </si>
  <si>
    <t>iii) LTIP remuneration payable in shares, which corresponds to the LTIP remuneration accrued at the year-end, which is payable in Cellnex shares (non-cash item), amounted to €3,618 thousand (€3,586 thousand in the same period of 2022), and extra compensation and benefits costs, which corresponds to an extra non-conventional bonus for the employees (non-recurring item), amounted to €0 thousand (€0 thousand in 2022).</t>
  </si>
  <si>
    <t>v) Costs and taxes related to acquisitions, which mainly includes taxes and ancillary costs incurred during the business combination processes (non-recurring item), following the same methodology as for the 12-month period ended on 31 December 2022 of the condensed consolidated financial statements amounted to €7,193 thousand (€15,293 thousand in the same period 2022).</t>
  </si>
  <si>
    <r>
      <rPr>
        <vertAlign val="superscript"/>
        <sz val="10"/>
        <rFont val="Calibri"/>
        <family val="2"/>
      </rPr>
      <t>(1)</t>
    </r>
    <r>
      <rPr>
        <sz val="10"/>
        <rFont val="Calibri"/>
        <family val="2"/>
      </rPr>
      <t xml:space="preserve"> Net payment of interest as per the Consolidated Statement of Cash Flows, which corresponds to i) “interest payments on lease liabilities” for an amount of €81Mn plus ii) “Net payment of interest" (not including interest payments on lease liabilities) for an amount of €111Mn plus iii) non-recurring financing costs related to M&amp;A projects. Following the same methodology as for the 12-month period ended on 31 December 202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0000%"/>
    <numFmt numFmtId="178" formatCode="0.0"/>
    <numFmt numFmtId="179" formatCode="0.000"/>
    <numFmt numFmtId="180" formatCode="0.000%"/>
    <numFmt numFmtId="181" formatCode="_-* #,##0_-;\-* #,##0_-;_-* &quot;-&quot;??_-;_-@_-"/>
    <numFmt numFmtId="182" formatCode="#.0\x"/>
    <numFmt numFmtId="183" formatCode="#,##0.00000"/>
  </numFmts>
  <fonts count="14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sz val="14"/>
      <color theme="0"/>
      <name val="Calibri"/>
      <family val="2"/>
      <scheme val="minor"/>
    </font>
    <font>
      <i/>
      <sz val="10"/>
      <name val="Calibri"/>
      <family val="2"/>
      <scheme val="minor"/>
    </font>
    <font>
      <b/>
      <sz val="12"/>
      <color rgb="FF344150"/>
      <name val="Calibri"/>
      <family val="2"/>
      <scheme val="minor"/>
    </font>
    <font>
      <sz val="12"/>
      <color rgb="FF92D050"/>
      <name val="Calibri"/>
      <family val="2"/>
      <scheme val="minor"/>
    </font>
    <font>
      <b/>
      <sz val="14"/>
      <color theme="6" tint="-0.249977111117893"/>
      <name val="Calibri"/>
      <family val="2"/>
      <scheme val="minor"/>
    </font>
    <font>
      <i/>
      <sz val="10"/>
      <color theme="0" tint="-0.499984740745262"/>
      <name val="Calibri"/>
      <family val="2"/>
      <scheme val="minor"/>
    </font>
    <font>
      <b/>
      <sz val="14"/>
      <color rgb="FF75923C"/>
      <name val="Calibri"/>
      <family val="2"/>
      <scheme val="minor"/>
    </font>
    <font>
      <sz val="8"/>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0"/>
      <color rgb="FF072534"/>
      <name val="Verdana"/>
      <family val="2"/>
    </font>
    <font>
      <sz val="14"/>
      <color rgb="FFFF0000"/>
      <name val="Calibri"/>
      <family val="2"/>
      <scheme val="minor"/>
    </font>
    <font>
      <sz val="9"/>
      <color rgb="FFFF0000"/>
      <name val="Calibri"/>
      <family val="2"/>
      <scheme val="minor"/>
    </font>
    <font>
      <b/>
      <sz val="10"/>
      <name val="Calibri"/>
      <family val="2"/>
      <scheme val="minor"/>
    </font>
    <font>
      <sz val="10"/>
      <color rgb="FFFF0000"/>
      <name val="Calibri"/>
      <family val="2"/>
      <scheme val="minor"/>
    </font>
    <font>
      <i/>
      <sz val="10"/>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sz val="12"/>
      <color theme="0"/>
      <name val="Calibri"/>
      <family val="2"/>
      <scheme val="minor"/>
    </font>
    <font>
      <b/>
      <sz val="10"/>
      <color rgb="FF4F81BD"/>
      <name val="Arial"/>
      <family val="2"/>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sz val="9"/>
      <color theme="0" tint="-0.499984740745262"/>
      <name val="Calibri"/>
      <family val="2"/>
      <scheme val="minor"/>
    </font>
    <font>
      <b/>
      <sz val="11"/>
      <color theme="1"/>
      <name val="Calibri"/>
      <family val="2"/>
      <scheme val="minor"/>
    </font>
    <font>
      <b/>
      <sz val="9"/>
      <color theme="1"/>
      <name val="Calibri"/>
      <family val="2"/>
      <scheme val="minor"/>
    </font>
    <font>
      <sz val="10"/>
      <name val="Times New Roman"/>
      <family val="1"/>
    </font>
    <font>
      <b/>
      <sz val="16"/>
      <color theme="6" tint="-0.249977111117893"/>
      <name val="Calibri"/>
      <family val="2"/>
      <scheme val="minor"/>
    </font>
    <font>
      <sz val="10"/>
      <color rgb="FFFF0000"/>
      <name val="Calibri"/>
      <family val="2"/>
    </font>
    <font>
      <i/>
      <sz val="9.5"/>
      <color rgb="FF334350"/>
      <name val="Calibri"/>
      <family val="2"/>
    </font>
    <font>
      <b/>
      <vertAlign val="superscript"/>
      <sz val="12"/>
      <name val="Calibri"/>
      <family val="2"/>
    </font>
    <font>
      <b/>
      <sz val="10"/>
      <color theme="0" tint="-0.499984740745262"/>
      <name val="Calibri"/>
      <family val="2"/>
      <scheme val="minor"/>
    </font>
    <font>
      <b/>
      <vertAlign val="superscript"/>
      <sz val="12"/>
      <color rgb="FF003366"/>
      <name val="Calibri"/>
      <family val="2"/>
      <scheme val="minor"/>
    </font>
    <font>
      <sz val="11"/>
      <color rgb="FF51626F"/>
      <name val="Calibri"/>
      <family val="2"/>
    </font>
    <font>
      <b/>
      <i/>
      <u/>
      <sz val="9.5"/>
      <color rgb="FF334350"/>
      <name val="Calibri"/>
      <family val="2"/>
    </font>
    <font>
      <sz val="8"/>
      <name val="Arial"/>
      <family val="2"/>
    </font>
    <font>
      <sz val="10"/>
      <color rgb="FF000000"/>
      <name val="Calibri"/>
      <family val="2"/>
    </font>
    <font>
      <vertAlign val="superscript"/>
      <sz val="10"/>
      <color theme="1"/>
      <name val="Calibri"/>
      <family val="2"/>
    </font>
    <font>
      <sz val="14"/>
      <color theme="1" tint="0.34998626667073579"/>
      <name val="Calibri"/>
      <family val="2"/>
      <scheme val="minor"/>
    </font>
    <font>
      <sz val="14"/>
      <color theme="0" tint="-0.499984740745262"/>
      <name val="Calibri"/>
      <family val="2"/>
      <scheme val="minor"/>
    </font>
    <font>
      <vertAlign val="superscript"/>
      <sz val="9"/>
      <color theme="0" tint="-0.499984740745262"/>
      <name val="Calibri"/>
      <family val="2"/>
      <scheme val="minor"/>
    </font>
    <font>
      <vertAlign val="superscript"/>
      <sz val="12"/>
      <color rgb="FF000000"/>
      <name val="Calibri"/>
      <family val="2"/>
      <scheme val="minor"/>
    </font>
    <font>
      <sz val="10"/>
      <name val="Arial"/>
      <family val="2"/>
    </font>
    <font>
      <u/>
      <sz val="10"/>
      <color theme="10"/>
      <name val="Arial"/>
      <family val="2"/>
    </font>
    <font>
      <i/>
      <u/>
      <sz val="9.5"/>
      <color theme="10"/>
      <name val="Calibri"/>
      <family val="2"/>
      <scheme val="minor"/>
    </font>
    <font>
      <vertAlign val="superscript"/>
      <sz val="10"/>
      <color rgb="FF000000"/>
      <name val="Calibri"/>
      <family val="2"/>
      <scheme val="minor"/>
    </font>
    <font>
      <sz val="10"/>
      <color rgb="FF000000"/>
      <name val="Calibri"/>
      <family val="2"/>
      <scheme val="minor"/>
    </font>
    <font>
      <sz val="8"/>
      <name val="Arial"/>
      <family val="2"/>
    </font>
    <font>
      <sz val="9"/>
      <color theme="1"/>
      <name val="Calibri"/>
      <family val="2"/>
      <scheme val="minor"/>
    </font>
    <font>
      <b/>
      <sz val="9"/>
      <color rgb="FF000000"/>
      <name val="Calibri"/>
      <family val="2"/>
      <scheme val="minor"/>
    </font>
    <font>
      <b/>
      <sz val="12"/>
      <color theme="0" tint="-0.14999847407452621"/>
      <name val="Calibri"/>
      <family val="2"/>
      <scheme val="minor"/>
    </font>
    <font>
      <b/>
      <vertAlign val="superscript"/>
      <sz val="12"/>
      <color theme="0" tint="-0.14999847407452621"/>
      <name val="Calibri"/>
      <family val="2"/>
      <scheme val="minor"/>
    </font>
    <font>
      <sz val="14"/>
      <color theme="0" tint="-0.34998626667073579"/>
      <name val="Calibri"/>
      <family val="2"/>
      <scheme val="minor"/>
    </font>
    <font>
      <sz val="12"/>
      <color theme="0" tint="-0.34998626667073579"/>
      <name val="Calibri"/>
      <family val="2"/>
      <scheme val="minor"/>
    </font>
    <font>
      <sz val="14"/>
      <color theme="0" tint="-0.249977111117893"/>
      <name val="Calibri"/>
      <family val="2"/>
      <scheme val="minor"/>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theme="0" tint="-4.9989318521683403E-2"/>
        <bgColor indexed="64"/>
      </patternFill>
    </fill>
    <fill>
      <patternFill patternType="solid">
        <fgColor theme="6" tint="0.79998168889431442"/>
        <bgColor indexed="64"/>
      </patternFill>
    </fill>
  </fills>
  <borders count="3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style="thin">
        <color indexed="64"/>
      </top>
      <bottom style="double">
        <color indexed="64"/>
      </bottom>
      <diagonal/>
    </border>
    <border>
      <left/>
      <right/>
      <top style="thin">
        <color auto="1"/>
      </top>
      <bottom style="thin">
        <color auto="1"/>
      </bottom>
      <diagonal/>
    </border>
    <border>
      <left style="medium">
        <color theme="0" tint="-0.34998626667073579"/>
      </left>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style="medium">
        <color theme="0" tint="-0.34998626667073579"/>
      </bottom>
      <diagonal/>
    </border>
    <border>
      <left/>
      <right/>
      <top/>
      <bottom style="thin">
        <color theme="0" tint="-0.34998626667073579"/>
      </bottom>
      <diagonal/>
    </border>
    <border>
      <left/>
      <right/>
      <top style="thin">
        <color indexed="64"/>
      </top>
      <bottom/>
      <diagonal/>
    </border>
  </borders>
  <cellStyleXfs count="391">
    <xf numFmtId="0" fontId="0" fillId="0" borderId="0"/>
    <xf numFmtId="0" fontId="17" fillId="0" borderId="0"/>
    <xf numFmtId="171" fontId="24" fillId="0" borderId="0"/>
    <xf numFmtId="172" fontId="22" fillId="0" borderId="0"/>
    <xf numFmtId="171" fontId="22" fillId="0" borderId="0"/>
    <xf numFmtId="172" fontId="23" fillId="0" borderId="0"/>
    <xf numFmtId="172" fontId="25" fillId="0" borderId="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0" fontId="24" fillId="0" borderId="0"/>
    <xf numFmtId="0" fontId="22" fillId="0" borderId="0"/>
    <xf numFmtId="0" fontId="22" fillId="0" borderId="0"/>
    <xf numFmtId="0" fontId="22" fillId="0" borderId="0"/>
    <xf numFmtId="172"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71" fontId="23" fillId="0" borderId="0" applyProtection="0"/>
    <xf numFmtId="171" fontId="23" fillId="0" borderId="0" applyProtection="0"/>
    <xf numFmtId="172" fontId="23" fillId="0" borderId="0" applyProtection="0"/>
    <xf numFmtId="0" fontId="23" fillId="0" borderId="0"/>
    <xf numFmtId="0" fontId="23" fillId="0" borderId="0"/>
    <xf numFmtId="171" fontId="23" fillId="0" borderId="0" applyProtection="0"/>
    <xf numFmtId="171" fontId="23" fillId="0" borderId="0" applyProtection="0"/>
    <xf numFmtId="172" fontId="23" fillId="0" borderId="0" applyProtection="0"/>
    <xf numFmtId="171" fontId="23" fillId="0" borderId="0"/>
    <xf numFmtId="171" fontId="23" fillId="0" borderId="0"/>
    <xf numFmtId="172" fontId="23" fillId="0" borderId="0"/>
    <xf numFmtId="171" fontId="25" fillId="0" borderId="0"/>
    <xf numFmtId="0" fontId="23" fillId="0" borderId="0"/>
    <xf numFmtId="0" fontId="23" fillId="0" borderId="0"/>
    <xf numFmtId="172" fontId="25" fillId="0" borderId="0"/>
    <xf numFmtId="0" fontId="19" fillId="0" borderId="0"/>
    <xf numFmtId="0" fontId="23" fillId="0" borderId="0"/>
    <xf numFmtId="0" fontId="23" fillId="0" borderId="0"/>
    <xf numFmtId="172" fontId="25" fillId="0" borderId="0"/>
    <xf numFmtId="0" fontId="23" fillId="0" borderId="0"/>
    <xf numFmtId="171" fontId="23" fillId="0" borderId="0"/>
    <xf numFmtId="171" fontId="23" fillId="0" borderId="0"/>
    <xf numFmtId="172" fontId="23" fillId="0" borderId="0"/>
    <xf numFmtId="171" fontId="23" fillId="0" borderId="0"/>
    <xf numFmtId="172" fontId="23" fillId="0" borderId="0"/>
    <xf numFmtId="171" fontId="23" fillId="0" borderId="0"/>
    <xf numFmtId="172" fontId="23" fillId="0" borderId="0"/>
    <xf numFmtId="171" fontId="24" fillId="0" borderId="0"/>
    <xf numFmtId="172" fontId="22" fillId="0" borderId="0"/>
    <xf numFmtId="171" fontId="24" fillId="0" borderId="0"/>
    <xf numFmtId="171" fontId="22" fillId="0" borderId="0"/>
    <xf numFmtId="171" fontId="22" fillId="0" borderId="0"/>
    <xf numFmtId="171" fontId="22" fillId="0" borderId="0"/>
    <xf numFmtId="172"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2"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0" fontId="23" fillId="0" borderId="0"/>
    <xf numFmtId="0" fontId="23" fillId="0" borderId="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0" fontId="23" fillId="0" borderId="0"/>
    <xf numFmtId="0" fontId="23" fillId="0" borderId="0"/>
    <xf numFmtId="0" fontId="23" fillId="0" borderId="0"/>
    <xf numFmtId="171" fontId="23" fillId="0" borderId="0"/>
    <xf numFmtId="171" fontId="23" fillId="0" borderId="0"/>
    <xf numFmtId="172" fontId="23" fillId="0" borderId="0"/>
    <xf numFmtId="0" fontId="23" fillId="0" borderId="0"/>
    <xf numFmtId="0" fontId="23" fillId="0" borderId="0"/>
    <xf numFmtId="171" fontId="26" fillId="2" borderId="0" applyNumberFormat="0" applyBorder="0" applyAlignment="0" applyProtection="0"/>
    <xf numFmtId="172" fontId="26" fillId="2" borderId="0" applyNumberFormat="0" applyBorder="0" applyAlignment="0" applyProtection="0"/>
    <xf numFmtId="171" fontId="26" fillId="3" borderId="0" applyNumberFormat="0" applyBorder="0" applyAlignment="0" applyProtection="0"/>
    <xf numFmtId="172" fontId="26" fillId="3" borderId="0" applyNumberFormat="0" applyBorder="0" applyAlignment="0" applyProtection="0"/>
    <xf numFmtId="171" fontId="26" fillId="4" borderId="0" applyNumberFormat="0" applyBorder="0" applyAlignment="0" applyProtection="0"/>
    <xf numFmtId="172" fontId="26" fillId="4" borderId="0" applyNumberFormat="0" applyBorder="0" applyAlignment="0" applyProtection="0"/>
    <xf numFmtId="171" fontId="26" fillId="5" borderId="0" applyNumberFormat="0" applyBorder="0" applyAlignment="0" applyProtection="0"/>
    <xf numFmtId="172" fontId="26" fillId="5" borderId="0" applyNumberFormat="0" applyBorder="0" applyAlignment="0" applyProtection="0"/>
    <xf numFmtId="171" fontId="26" fillId="6" borderId="0" applyNumberFormat="0" applyBorder="0" applyAlignment="0" applyProtection="0"/>
    <xf numFmtId="172" fontId="26" fillId="6" borderId="0" applyNumberFormat="0" applyBorder="0" applyAlignment="0" applyProtection="0"/>
    <xf numFmtId="171" fontId="26" fillId="7" borderId="0" applyNumberFormat="0" applyBorder="0" applyAlignment="0" applyProtection="0"/>
    <xf numFmtId="172" fontId="26" fillId="7" borderId="0" applyNumberFormat="0" applyBorder="0" applyAlignment="0" applyProtection="0"/>
    <xf numFmtId="171" fontId="26" fillId="8" borderId="0" applyNumberFormat="0" applyBorder="0" applyAlignment="0" applyProtection="0"/>
    <xf numFmtId="172" fontId="26" fillId="8" borderId="0" applyNumberFormat="0" applyBorder="0" applyAlignment="0" applyProtection="0"/>
    <xf numFmtId="171" fontId="26" fillId="9" borderId="0" applyNumberFormat="0" applyBorder="0" applyAlignment="0" applyProtection="0"/>
    <xf numFmtId="172" fontId="26" fillId="9" borderId="0" applyNumberFormat="0" applyBorder="0" applyAlignment="0" applyProtection="0"/>
    <xf numFmtId="171" fontId="26" fillId="10" borderId="0" applyNumberFormat="0" applyBorder="0" applyAlignment="0" applyProtection="0"/>
    <xf numFmtId="172" fontId="26" fillId="10" borderId="0" applyNumberFormat="0" applyBorder="0" applyAlignment="0" applyProtection="0"/>
    <xf numFmtId="171" fontId="26" fillId="5" borderId="0" applyNumberFormat="0" applyBorder="0" applyAlignment="0" applyProtection="0"/>
    <xf numFmtId="172" fontId="26" fillId="5" borderId="0" applyNumberFormat="0" applyBorder="0" applyAlignment="0" applyProtection="0"/>
    <xf numFmtId="171" fontId="26" fillId="8" borderId="0" applyNumberFormat="0" applyBorder="0" applyAlignment="0" applyProtection="0"/>
    <xf numFmtId="172" fontId="26" fillId="8" borderId="0" applyNumberFormat="0" applyBorder="0" applyAlignment="0" applyProtection="0"/>
    <xf numFmtId="171" fontId="26" fillId="11" borderId="0" applyNumberFormat="0" applyBorder="0" applyAlignment="0" applyProtection="0"/>
    <xf numFmtId="172" fontId="26" fillId="11" borderId="0" applyNumberFormat="0" applyBorder="0" applyAlignment="0" applyProtection="0"/>
    <xf numFmtId="171" fontId="27" fillId="12" borderId="0" applyNumberFormat="0" applyBorder="0" applyAlignment="0" applyProtection="0"/>
    <xf numFmtId="172" fontId="27" fillId="12" borderId="0" applyNumberFormat="0" applyBorder="0" applyAlignment="0" applyProtection="0"/>
    <xf numFmtId="171" fontId="27" fillId="9" borderId="0" applyNumberFormat="0" applyBorder="0" applyAlignment="0" applyProtection="0"/>
    <xf numFmtId="172" fontId="27" fillId="9" borderId="0" applyNumberFormat="0" applyBorder="0" applyAlignment="0" applyProtection="0"/>
    <xf numFmtId="171" fontId="27" fillId="10" borderId="0" applyNumberFormat="0" applyBorder="0" applyAlignment="0" applyProtection="0"/>
    <xf numFmtId="172" fontId="27" fillId="10" borderId="0" applyNumberFormat="0" applyBorder="0" applyAlignment="0" applyProtection="0"/>
    <xf numFmtId="171" fontId="27" fillId="13" borderId="0" applyNumberFormat="0" applyBorder="0" applyAlignment="0" applyProtection="0"/>
    <xf numFmtId="172" fontId="27" fillId="13" borderId="0" applyNumberFormat="0" applyBorder="0" applyAlignment="0" applyProtection="0"/>
    <xf numFmtId="171" fontId="27" fillId="14" borderId="0" applyNumberFormat="0" applyBorder="0" applyAlignment="0" applyProtection="0"/>
    <xf numFmtId="172" fontId="27" fillId="14" borderId="0" applyNumberFormat="0" applyBorder="0" applyAlignment="0" applyProtection="0"/>
    <xf numFmtId="171" fontId="27" fillId="15" borderId="0" applyNumberFormat="0" applyBorder="0" applyAlignment="0" applyProtection="0"/>
    <xf numFmtId="172" fontId="27" fillId="15" borderId="0" applyNumberFormat="0" applyBorder="0" applyAlignment="0" applyProtection="0"/>
    <xf numFmtId="171" fontId="28" fillId="4" borderId="0" applyNumberFormat="0" applyBorder="0" applyAlignment="0" applyProtection="0"/>
    <xf numFmtId="172" fontId="28" fillId="4" borderId="0" applyNumberFormat="0" applyBorder="0" applyAlignment="0" applyProtection="0"/>
    <xf numFmtId="171" fontId="29" fillId="16" borderId="1" applyNumberFormat="0" applyAlignment="0" applyProtection="0"/>
    <xf numFmtId="172" fontId="29" fillId="16" borderId="1" applyNumberFormat="0" applyAlignment="0" applyProtection="0"/>
    <xf numFmtId="171" fontId="30" fillId="17" borderId="2" applyNumberFormat="0" applyAlignment="0" applyProtection="0"/>
    <xf numFmtId="172" fontId="30" fillId="17" borderId="2" applyNumberFormat="0" applyAlignment="0" applyProtection="0"/>
    <xf numFmtId="171" fontId="31" fillId="0" borderId="3" applyNumberFormat="0" applyFill="0" applyAlignment="0" applyProtection="0"/>
    <xf numFmtId="172" fontId="31" fillId="0" borderId="3" applyNumberFormat="0" applyFill="0" applyAlignment="0" applyProtection="0"/>
    <xf numFmtId="171" fontId="32" fillId="0" borderId="0" applyNumberFormat="0" applyFill="0" applyBorder="0" applyAlignment="0" applyProtection="0"/>
    <xf numFmtId="172" fontId="32" fillId="0" borderId="0" applyNumberFormat="0" applyFill="0" applyBorder="0" applyAlignment="0" applyProtection="0"/>
    <xf numFmtId="171" fontId="27" fillId="18" borderId="0" applyNumberFormat="0" applyBorder="0" applyAlignment="0" applyProtection="0"/>
    <xf numFmtId="172" fontId="27" fillId="18" borderId="0" applyNumberFormat="0" applyBorder="0" applyAlignment="0" applyProtection="0"/>
    <xf numFmtId="171" fontId="27" fillId="19" borderId="0" applyNumberFormat="0" applyBorder="0" applyAlignment="0" applyProtection="0"/>
    <xf numFmtId="172" fontId="27" fillId="19" borderId="0" applyNumberFormat="0" applyBorder="0" applyAlignment="0" applyProtection="0"/>
    <xf numFmtId="171" fontId="27" fillId="20" borderId="0" applyNumberFormat="0" applyBorder="0" applyAlignment="0" applyProtection="0"/>
    <xf numFmtId="172" fontId="27" fillId="20" borderId="0" applyNumberFormat="0" applyBorder="0" applyAlignment="0" applyProtection="0"/>
    <xf numFmtId="171" fontId="27" fillId="13" borderId="0" applyNumberFormat="0" applyBorder="0" applyAlignment="0" applyProtection="0"/>
    <xf numFmtId="172" fontId="27" fillId="13" borderId="0" applyNumberFormat="0" applyBorder="0" applyAlignment="0" applyProtection="0"/>
    <xf numFmtId="171" fontId="27" fillId="14" borderId="0" applyNumberFormat="0" applyBorder="0" applyAlignment="0" applyProtection="0"/>
    <xf numFmtId="172" fontId="27" fillId="14" borderId="0" applyNumberFormat="0" applyBorder="0" applyAlignment="0" applyProtection="0"/>
    <xf numFmtId="171" fontId="27" fillId="21" borderId="0" applyNumberFormat="0" applyBorder="0" applyAlignment="0" applyProtection="0"/>
    <xf numFmtId="172" fontId="27" fillId="21" borderId="0" applyNumberFormat="0" applyBorder="0" applyAlignment="0" applyProtection="0"/>
    <xf numFmtId="171" fontId="33" fillId="7" borderId="1" applyNumberFormat="0" applyAlignment="0" applyProtection="0"/>
    <xf numFmtId="172" fontId="33" fillId="7" borderId="1" applyNumberFormat="0" applyAlignment="0" applyProtection="0"/>
    <xf numFmtId="171" fontId="25" fillId="0" borderId="0"/>
    <xf numFmtId="172" fontId="25" fillId="0" borderId="0"/>
    <xf numFmtId="172" fontId="25" fillId="0" borderId="0"/>
    <xf numFmtId="44" fontId="22" fillId="0" borderId="0" applyFont="0" applyFill="0" applyBorder="0" applyAlignment="0" applyProtection="0"/>
    <xf numFmtId="171" fontId="34" fillId="3" borderId="0" applyNumberFormat="0" applyBorder="0" applyAlignment="0" applyProtection="0"/>
    <xf numFmtId="172" fontId="34" fillId="3" borderId="0" applyNumberFormat="0" applyBorder="0" applyAlignment="0" applyProtection="0"/>
    <xf numFmtId="164" fontId="23" fillId="0" borderId="0" applyFont="0" applyFill="0" applyBorder="0" applyAlignment="0" applyProtection="0"/>
    <xf numFmtId="171" fontId="35" fillId="22" borderId="0" applyNumberFormat="0" applyBorder="0" applyAlignment="0" applyProtection="0"/>
    <xf numFmtId="172" fontId="35" fillId="22" borderId="0" applyNumberFormat="0" applyBorder="0" applyAlignment="0" applyProtection="0"/>
    <xf numFmtId="0" fontId="22" fillId="0" borderId="0"/>
    <xf numFmtId="0" fontId="43" fillId="0" borderId="0"/>
    <xf numFmtId="0" fontId="22" fillId="0" borderId="0"/>
    <xf numFmtId="0" fontId="23" fillId="0" borderId="0"/>
    <xf numFmtId="168" fontId="21" fillId="0" borderId="0"/>
    <xf numFmtId="0" fontId="23" fillId="0" borderId="0"/>
    <xf numFmtId="171" fontId="26" fillId="23" borderId="4" applyNumberFormat="0" applyFont="0" applyAlignment="0" applyProtection="0"/>
    <xf numFmtId="172" fontId="26" fillId="23" borderId="4" applyNumberFormat="0" applyFont="0" applyAlignment="0" applyProtection="0"/>
    <xf numFmtId="9" fontId="17" fillId="0" borderId="0" applyFont="0" applyFill="0" applyBorder="0" applyAlignment="0" applyProtection="0"/>
    <xf numFmtId="9" fontId="24" fillId="0" borderId="0" applyFont="0" applyFill="0" applyBorder="0" applyAlignment="0" applyProtection="0"/>
    <xf numFmtId="9" fontId="22"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43" fillId="0" borderId="0" applyFont="0" applyFill="0" applyBorder="0" applyAlignment="0" applyProtection="0"/>
    <xf numFmtId="9" fontId="22" fillId="0" borderId="0" applyFont="0" applyFill="0" applyBorder="0" applyAlignment="0" applyProtection="0"/>
    <xf numFmtId="171" fontId="36" fillId="16" borderId="5" applyNumberFormat="0" applyAlignment="0" applyProtection="0"/>
    <xf numFmtId="172" fontId="36" fillId="16" borderId="5" applyNumberFormat="0" applyAlignment="0" applyProtection="0"/>
    <xf numFmtId="171" fontId="37" fillId="0" borderId="0" applyNumberFormat="0" applyFill="0" applyBorder="0" applyAlignment="0" applyProtection="0"/>
    <xf numFmtId="172" fontId="37" fillId="0" borderId="0" applyNumberFormat="0" applyFill="0" applyBorder="0" applyAlignment="0" applyProtection="0"/>
    <xf numFmtId="171" fontId="38" fillId="0" borderId="0" applyNumberFormat="0" applyFill="0" applyBorder="0" applyAlignment="0" applyProtection="0"/>
    <xf numFmtId="172" fontId="38" fillId="0" borderId="0" applyNumberFormat="0" applyFill="0" applyBorder="0" applyAlignment="0" applyProtection="0"/>
    <xf numFmtId="171" fontId="39" fillId="0" borderId="0" applyNumberFormat="0" applyFill="0" applyBorder="0" applyAlignment="0" applyProtection="0"/>
    <xf numFmtId="171" fontId="40" fillId="0" borderId="6" applyNumberFormat="0" applyFill="0" applyAlignment="0" applyProtection="0"/>
    <xf numFmtId="172" fontId="40" fillId="0" borderId="6" applyNumberFormat="0" applyFill="0" applyAlignment="0" applyProtection="0"/>
    <xf numFmtId="171" fontId="41" fillId="0" borderId="7" applyNumberFormat="0" applyFill="0" applyAlignment="0" applyProtection="0"/>
    <xf numFmtId="172" fontId="41" fillId="0" borderId="7" applyNumberFormat="0" applyFill="0" applyAlignment="0" applyProtection="0"/>
    <xf numFmtId="171" fontId="32" fillId="0" borderId="8" applyNumberFormat="0" applyFill="0" applyAlignment="0" applyProtection="0"/>
    <xf numFmtId="172" fontId="32" fillId="0" borderId="8" applyNumberFormat="0" applyFill="0" applyAlignment="0" applyProtection="0"/>
    <xf numFmtId="172" fontId="39" fillId="0" borderId="0" applyNumberFormat="0" applyFill="0" applyBorder="0" applyAlignment="0" applyProtection="0"/>
    <xf numFmtId="171" fontId="42" fillId="0" borderId="9" applyNumberFormat="0" applyFill="0" applyAlignment="0" applyProtection="0"/>
    <xf numFmtId="172" fontId="42" fillId="0" borderId="9" applyNumberFormat="0" applyFill="0" applyAlignment="0" applyProtection="0"/>
    <xf numFmtId="0" fontId="17" fillId="0" borderId="0"/>
    <xf numFmtId="0" fontId="46" fillId="0" borderId="0"/>
    <xf numFmtId="164" fontId="17" fillId="0" borderId="0" applyFont="0" applyFill="0" applyBorder="0" applyAlignment="0" applyProtection="0"/>
    <xf numFmtId="0" fontId="16" fillId="0" borderId="0"/>
    <xf numFmtId="9" fontId="46" fillId="0" borderId="0" applyFont="0" applyFill="0" applyBorder="0" applyAlignment="0" applyProtection="0"/>
    <xf numFmtId="9" fontId="48" fillId="0" borderId="0" applyFont="0" applyFill="0" applyBorder="0" applyAlignment="0" applyProtection="0"/>
    <xf numFmtId="0" fontId="49" fillId="0" borderId="0"/>
    <xf numFmtId="0" fontId="25" fillId="0" borderId="0"/>
    <xf numFmtId="9" fontId="22" fillId="0" borderId="0" applyFont="0" applyFill="0" applyBorder="0" applyAlignment="0" applyProtection="0"/>
    <xf numFmtId="0" fontId="17" fillId="0" borderId="0"/>
    <xf numFmtId="171" fontId="22" fillId="0" borderId="0"/>
    <xf numFmtId="172" fontId="17" fillId="0" borderId="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2"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0" fontId="22" fillId="0" borderId="0"/>
    <xf numFmtId="171" fontId="17" fillId="0" borderId="0" applyProtection="0"/>
    <xf numFmtId="171" fontId="17" fillId="0" borderId="0" applyProtection="0"/>
    <xf numFmtId="172" fontId="17" fillId="0" borderId="0" applyProtection="0"/>
    <xf numFmtId="0" fontId="17" fillId="0" borderId="0"/>
    <xf numFmtId="0" fontId="17" fillId="0" borderId="0"/>
    <xf numFmtId="171" fontId="17" fillId="0" borderId="0" applyProtection="0"/>
    <xf numFmtId="171" fontId="17" fillId="0" borderId="0" applyProtection="0"/>
    <xf numFmtId="172" fontId="17" fillId="0" borderId="0" applyProtection="0"/>
    <xf numFmtId="171" fontId="17" fillId="0" borderId="0"/>
    <xf numFmtId="171" fontId="17" fillId="0" borderId="0"/>
    <xf numFmtId="172" fontId="17" fillId="0" borderId="0"/>
    <xf numFmtId="0" fontId="17" fillId="0" borderId="0"/>
    <xf numFmtId="0" fontId="17" fillId="0" borderId="0"/>
    <xf numFmtId="0" fontId="17" fillId="0" borderId="0"/>
    <xf numFmtId="0" fontId="17" fillId="0" borderId="0"/>
    <xf numFmtId="0" fontId="17" fillId="0" borderId="0"/>
    <xf numFmtId="171" fontId="17" fillId="0" borderId="0"/>
    <xf numFmtId="171" fontId="17" fillId="0" borderId="0"/>
    <xf numFmtId="172" fontId="17" fillId="0" borderId="0"/>
    <xf numFmtId="171" fontId="17" fillId="0" borderId="0"/>
    <xf numFmtId="172" fontId="17" fillId="0" borderId="0"/>
    <xf numFmtId="171" fontId="17" fillId="0" borderId="0"/>
    <xf numFmtId="172" fontId="17" fillId="0" borderId="0"/>
    <xf numFmtId="171" fontId="22" fillId="0" borderId="0"/>
    <xf numFmtId="171" fontId="22" fillId="0" borderId="0"/>
    <xf numFmtId="0" fontId="17" fillId="0" borderId="0"/>
    <xf numFmtId="0" fontId="17" fillId="0" borderId="0"/>
    <xf numFmtId="171" fontId="17" fillId="0" borderId="0" applyProtection="0"/>
    <xf numFmtId="172"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171" fontId="17" fillId="0" borderId="0" applyProtection="0"/>
    <xf numFmtId="171" fontId="17" fillId="0" borderId="0" applyProtection="0"/>
    <xf numFmtId="172" fontId="17" fillId="0" borderId="0" applyProtection="0"/>
    <xf numFmtId="0" fontId="17" fillId="0" borderId="0"/>
    <xf numFmtId="0" fontId="17" fillId="0" borderId="0"/>
    <xf numFmtId="0" fontId="17" fillId="0" borderId="0"/>
    <xf numFmtId="171" fontId="17" fillId="0" borderId="0"/>
    <xf numFmtId="171" fontId="17" fillId="0" borderId="0"/>
    <xf numFmtId="172" fontId="17" fillId="0" borderId="0"/>
    <xf numFmtId="0" fontId="17" fillId="0" borderId="0"/>
    <xf numFmtId="0" fontId="17" fillId="0" borderId="0"/>
    <xf numFmtId="44" fontId="22" fillId="0" borderId="0" applyFont="0" applyFill="0" applyBorder="0" applyAlignment="0" applyProtection="0"/>
    <xf numFmtId="0" fontId="17" fillId="0" borderId="0"/>
    <xf numFmtId="9" fontId="17" fillId="0" borderId="0" applyFont="0" applyFill="0" applyBorder="0" applyAlignment="0" applyProtection="0"/>
    <xf numFmtId="0" fontId="17" fillId="0" borderId="0"/>
    <xf numFmtId="164" fontId="17" fillId="0" borderId="0" applyFont="0" applyFill="0" applyBorder="0" applyAlignment="0" applyProtection="0"/>
    <xf numFmtId="0" fontId="15" fillId="0" borderId="0"/>
    <xf numFmtId="172" fontId="17" fillId="0" borderId="0"/>
    <xf numFmtId="0" fontId="19" fillId="0" borderId="0"/>
    <xf numFmtId="0" fontId="19" fillId="0" borderId="0"/>
    <xf numFmtId="0" fontId="19" fillId="0" borderId="0"/>
    <xf numFmtId="0" fontId="19" fillId="0" borderId="0"/>
    <xf numFmtId="0" fontId="17" fillId="0" borderId="0"/>
    <xf numFmtId="0" fontId="19" fillId="0" borderId="0"/>
    <xf numFmtId="173" fontId="19"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0" fontId="19" fillId="0" borderId="0"/>
    <xf numFmtId="0" fontId="14"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0" fontId="13" fillId="0" borderId="0"/>
    <xf numFmtId="0" fontId="17" fillId="0" borderId="0"/>
    <xf numFmtId="0" fontId="17" fillId="0" borderId="0"/>
    <xf numFmtId="0" fontId="17" fillId="0" borderId="0"/>
    <xf numFmtId="0" fontId="22" fillId="0" borderId="0"/>
    <xf numFmtId="0" fontId="81" fillId="0" borderId="0"/>
    <xf numFmtId="0" fontId="12" fillId="0" borderId="0"/>
    <xf numFmtId="0" fontId="81" fillId="0" borderId="0"/>
    <xf numFmtId="0" fontId="11" fillId="0" borderId="0"/>
    <xf numFmtId="0" fontId="17" fillId="0" borderId="0"/>
    <xf numFmtId="44" fontId="22" fillId="0" borderId="0" applyFont="0" applyFill="0" applyBorder="0" applyAlignment="0" applyProtection="0"/>
    <xf numFmtId="164" fontId="17" fillId="0" borderId="0" applyFont="0" applyFill="0" applyBorder="0" applyAlignment="0" applyProtection="0"/>
    <xf numFmtId="0" fontId="10" fillId="0" borderId="0"/>
    <xf numFmtId="9" fontId="12" fillId="0" borderId="0" applyFont="0" applyFill="0" applyBorder="0" applyAlignment="0" applyProtection="0"/>
    <xf numFmtId="44" fontId="22" fillId="0" borderId="0" applyFont="0" applyFill="0" applyBorder="0" applyAlignment="0" applyProtection="0"/>
    <xf numFmtId="164" fontId="17" fillId="0" borderId="0" applyFont="0" applyFill="0" applyBorder="0" applyAlignment="0" applyProtection="0"/>
    <xf numFmtId="0" fontId="10" fillId="0" borderId="0"/>
    <xf numFmtId="164" fontId="19" fillId="0" borderId="0" applyFont="0" applyFill="0" applyBorder="0" applyAlignment="0" applyProtection="0"/>
    <xf numFmtId="0" fontId="10" fillId="0" borderId="0"/>
    <xf numFmtId="0" fontId="10" fillId="0" borderId="0"/>
    <xf numFmtId="0" fontId="10" fillId="0" borderId="0"/>
    <xf numFmtId="0" fontId="17" fillId="0" borderId="0"/>
    <xf numFmtId="9" fontId="17" fillId="0" borderId="0" applyFont="0" applyFill="0" applyBorder="0" applyAlignment="0" applyProtection="0"/>
    <xf numFmtId="0" fontId="9" fillId="0" borderId="0"/>
    <xf numFmtId="0" fontId="9" fillId="0" borderId="0"/>
    <xf numFmtId="0" fontId="9" fillId="0" borderId="0"/>
    <xf numFmtId="0" fontId="9" fillId="0" borderId="0"/>
    <xf numFmtId="9" fontId="9" fillId="0" borderId="0" applyFont="0" applyFill="0" applyBorder="0" applyAlignment="0" applyProtection="0"/>
    <xf numFmtId="0" fontId="9" fillId="0" borderId="0"/>
    <xf numFmtId="0" fontId="17" fillId="0" borderId="0"/>
    <xf numFmtId="44" fontId="22" fillId="0" borderId="0" applyFont="0" applyFill="0" applyBorder="0" applyAlignment="0" applyProtection="0"/>
    <xf numFmtId="0" fontId="8" fillId="0" borderId="0"/>
    <xf numFmtId="44" fontId="22" fillId="0" borderId="0" applyFont="0" applyFill="0" applyBorder="0" applyAlignment="0" applyProtection="0"/>
    <xf numFmtId="0" fontId="8" fillId="0" borderId="0"/>
    <xf numFmtId="43" fontId="19" fillId="0" borderId="0" applyFont="0" applyFill="0" applyBorder="0" applyAlignment="0" applyProtection="0"/>
    <xf numFmtId="0" fontId="8" fillId="0" borderId="0"/>
    <xf numFmtId="0" fontId="8" fillId="0" borderId="0"/>
    <xf numFmtId="0" fontId="8" fillId="0" borderId="0"/>
    <xf numFmtId="44" fontId="22" fillId="0" borderId="0" applyFont="0" applyFill="0" applyBorder="0" applyAlignment="0" applyProtection="0"/>
    <xf numFmtId="0" fontId="8" fillId="0" borderId="0"/>
    <xf numFmtId="44" fontId="22"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7" fillId="0" borderId="0"/>
    <xf numFmtId="0" fontId="6" fillId="0" borderId="0"/>
    <xf numFmtId="9" fontId="6" fillId="0" borderId="0" applyFont="0" applyFill="0" applyBorder="0" applyAlignment="0" applyProtection="0"/>
    <xf numFmtId="0" fontId="17" fillId="0" borderId="0"/>
    <xf numFmtId="9" fontId="17" fillId="0" borderId="0" applyFont="0" applyFill="0" applyBorder="0" applyAlignment="0" applyProtection="0"/>
    <xf numFmtId="0" fontId="115" fillId="0" borderId="0"/>
    <xf numFmtId="0" fontId="5" fillId="0" borderId="0"/>
    <xf numFmtId="0" fontId="20" fillId="0" borderId="0"/>
    <xf numFmtId="9" fontId="5" fillId="0" borderId="0" applyFont="0" applyFill="0" applyBorder="0" applyAlignment="0" applyProtection="0"/>
    <xf numFmtId="9" fontId="22" fillId="0" borderId="0" applyFont="0" applyFill="0" applyBorder="0" applyAlignment="0" applyProtection="0"/>
    <xf numFmtId="0" fontId="49" fillId="0" borderId="0"/>
    <xf numFmtId="0" fontId="4" fillId="0" borderId="0"/>
    <xf numFmtId="0" fontId="3" fillId="0" borderId="0"/>
    <xf numFmtId="0" fontId="2" fillId="0" borderId="0"/>
    <xf numFmtId="0" fontId="1" fillId="0" borderId="0"/>
    <xf numFmtId="0" fontId="1" fillId="0" borderId="0"/>
    <xf numFmtId="43" fontId="131" fillId="0" borderId="0" applyFont="0" applyFill="0" applyBorder="0" applyAlignment="0" applyProtection="0"/>
    <xf numFmtId="0" fontId="132" fillId="0" borderId="0" applyNumberFormat="0" applyFill="0" applyBorder="0" applyAlignment="0" applyProtection="0"/>
  </cellStyleXfs>
  <cellXfs count="525">
    <xf numFmtId="0" fontId="0" fillId="0" borderId="0" xfId="0"/>
    <xf numFmtId="0" fontId="0" fillId="0" borderId="0" xfId="0" quotePrefix="1"/>
    <xf numFmtId="0" fontId="44" fillId="24" borderId="0" xfId="0" applyFont="1" applyFill="1" applyProtection="1">
      <protection locked="0"/>
    </xf>
    <xf numFmtId="0" fontId="44" fillId="0" borderId="0" xfId="0" applyFont="1"/>
    <xf numFmtId="0" fontId="45" fillId="24" borderId="0" xfId="0" applyFont="1" applyFill="1" applyAlignment="1">
      <alignment horizontal="left"/>
    </xf>
    <xf numFmtId="3" fontId="44" fillId="24" borderId="0" xfId="0" applyNumberFormat="1" applyFont="1" applyFill="1" applyProtection="1">
      <protection locked="0"/>
    </xf>
    <xf numFmtId="0" fontId="45" fillId="0" borderId="0" xfId="0" applyFont="1"/>
    <xf numFmtId="0" fontId="51" fillId="0" borderId="0" xfId="0" applyFont="1"/>
    <xf numFmtId="0" fontId="52" fillId="0" borderId="0" xfId="0" applyFont="1"/>
    <xf numFmtId="167" fontId="56" fillId="27" borderId="18" xfId="0" applyNumberFormat="1" applyFont="1" applyFill="1" applyBorder="1" applyAlignment="1" applyProtection="1">
      <alignment vertical="center"/>
      <protection locked="0"/>
    </xf>
    <xf numFmtId="0" fontId="55" fillId="0" borderId="0" xfId="0" applyFont="1"/>
    <xf numFmtId="0" fontId="55" fillId="0" borderId="0" xfId="0" applyFont="1" applyBorder="1"/>
    <xf numFmtId="3" fontId="55" fillId="0" borderId="0" xfId="0" applyNumberFormat="1" applyFont="1"/>
    <xf numFmtId="0" fontId="55" fillId="24" borderId="0" xfId="0" applyFont="1" applyFill="1"/>
    <xf numFmtId="0" fontId="53" fillId="24" borderId="0" xfId="0" applyFont="1" applyFill="1"/>
    <xf numFmtId="167" fontId="56" fillId="27" borderId="18" xfId="0" applyNumberFormat="1" applyFont="1" applyFill="1" applyBorder="1" applyAlignment="1" applyProtection="1">
      <protection locked="0"/>
    </xf>
    <xf numFmtId="0" fontId="53" fillId="0" borderId="0" xfId="0" applyFont="1" applyFill="1"/>
    <xf numFmtId="0" fontId="65" fillId="24" borderId="0" xfId="0" applyFont="1" applyFill="1" applyBorder="1"/>
    <xf numFmtId="0" fontId="55" fillId="0" borderId="0" xfId="0" applyFont="1" applyFill="1" applyBorder="1"/>
    <xf numFmtId="165" fontId="53" fillId="24" borderId="0" xfId="193" applyNumberFormat="1" applyFont="1" applyFill="1" applyBorder="1" applyAlignment="1">
      <alignment horizontal="center"/>
    </xf>
    <xf numFmtId="165" fontId="55" fillId="24" borderId="0" xfId="193" applyNumberFormat="1" applyFont="1" applyFill="1" applyBorder="1" applyAlignment="1">
      <alignment horizontal="center"/>
    </xf>
    <xf numFmtId="9" fontId="53" fillId="24" borderId="0" xfId="193" applyFont="1" applyFill="1" applyBorder="1" applyAlignment="1">
      <alignment horizontal="center"/>
    </xf>
    <xf numFmtId="167" fontId="56" fillId="26" borderId="0" xfId="0" applyNumberFormat="1" applyFont="1" applyFill="1" applyBorder="1" applyAlignment="1" applyProtection="1">
      <protection locked="0"/>
    </xf>
    <xf numFmtId="0" fontId="65" fillId="24" borderId="0" xfId="0" applyFont="1" applyFill="1"/>
    <xf numFmtId="0" fontId="53" fillId="0" borderId="0" xfId="297" applyFont="1"/>
    <xf numFmtId="0" fontId="55" fillId="0" borderId="0" xfId="0" applyFont="1" applyAlignment="1">
      <alignment horizontal="center"/>
    </xf>
    <xf numFmtId="170" fontId="55" fillId="24" borderId="0" xfId="0" applyNumberFormat="1" applyFont="1" applyFill="1" applyAlignment="1">
      <alignment horizontal="center"/>
    </xf>
    <xf numFmtId="0" fontId="64" fillId="24" borderId="0" xfId="0" applyFont="1" applyFill="1" applyAlignment="1">
      <alignment horizontal="center" wrapText="1"/>
    </xf>
    <xf numFmtId="0" fontId="55" fillId="0" borderId="0" xfId="297" applyFont="1"/>
    <xf numFmtId="0" fontId="55" fillId="24" borderId="0" xfId="297" applyFont="1" applyFill="1"/>
    <xf numFmtId="170" fontId="55" fillId="24" borderId="0" xfId="297" applyNumberFormat="1" applyFont="1" applyFill="1"/>
    <xf numFmtId="0" fontId="55" fillId="0" borderId="0" xfId="297" applyFont="1" applyFill="1"/>
    <xf numFmtId="0" fontId="64" fillId="24" borderId="0" xfId="297" applyFont="1" applyFill="1" applyAlignment="1">
      <alignment horizontal="left" wrapText="1"/>
    </xf>
    <xf numFmtId="0" fontId="64" fillId="24" borderId="0" xfId="297" applyFont="1" applyFill="1" applyBorder="1" applyAlignment="1">
      <alignment horizontal="left" wrapText="1"/>
    </xf>
    <xf numFmtId="0" fontId="64" fillId="24" borderId="0" xfId="297" applyFont="1" applyFill="1" applyAlignment="1">
      <alignment wrapText="1"/>
    </xf>
    <xf numFmtId="0" fontId="55" fillId="24" borderId="0" xfId="297" applyFont="1" applyFill="1" applyBorder="1"/>
    <xf numFmtId="0" fontId="55" fillId="0" borderId="0" xfId="297" applyFont="1" applyFill="1" applyBorder="1"/>
    <xf numFmtId="17" fontId="55" fillId="24" borderId="0" xfId="325" applyNumberFormat="1" applyFont="1" applyFill="1" applyBorder="1" applyAlignment="1">
      <alignment horizontal="center" vertical="center"/>
    </xf>
    <xf numFmtId="3" fontId="63" fillId="0" borderId="0" xfId="324" applyNumberFormat="1" applyFont="1" applyBorder="1" applyAlignment="1"/>
    <xf numFmtId="3" fontId="53" fillId="0" borderId="0" xfId="324" applyNumberFormat="1" applyFont="1" applyBorder="1"/>
    <xf numFmtId="166" fontId="53" fillId="24" borderId="0" xfId="297" applyNumberFormat="1" applyFont="1" applyFill="1" applyBorder="1" applyAlignment="1" applyProtection="1">
      <alignment horizontal="center" vertical="center"/>
      <protection locked="0"/>
    </xf>
    <xf numFmtId="166" fontId="53" fillId="24" borderId="0" xfId="297" applyNumberFormat="1" applyFont="1" applyFill="1" applyBorder="1" applyAlignment="1" applyProtection="1">
      <alignment horizontal="right" vertical="center"/>
      <protection locked="0"/>
    </xf>
    <xf numFmtId="3" fontId="63" fillId="0" borderId="0" xfId="324" applyNumberFormat="1" applyFont="1" applyBorder="1"/>
    <xf numFmtId="169" fontId="55" fillId="24" borderId="0" xfId="297" applyNumberFormat="1" applyFont="1" applyFill="1" applyBorder="1" applyAlignment="1" applyProtection="1">
      <alignment horizontal="right"/>
      <protection locked="0"/>
    </xf>
    <xf numFmtId="3" fontId="58" fillId="0" borderId="0" xfId="324" applyNumberFormat="1" applyFont="1" applyBorder="1" applyAlignment="1"/>
    <xf numFmtId="3" fontId="53" fillId="24" borderId="0" xfId="324" applyNumberFormat="1" applyFont="1" applyFill="1" applyBorder="1"/>
    <xf numFmtId="169" fontId="53" fillId="24" borderId="0" xfId="297" applyNumberFormat="1" applyFont="1" applyFill="1" applyBorder="1" applyAlignment="1" applyProtection="1">
      <alignment horizontal="right"/>
      <protection locked="0"/>
    </xf>
    <xf numFmtId="3" fontId="57" fillId="24" borderId="0" xfId="297" applyNumberFormat="1" applyFont="1" applyFill="1" applyBorder="1" applyAlignment="1" applyProtection="1">
      <alignment horizontal="right" vertical="center" wrapText="1"/>
      <protection locked="0"/>
    </xf>
    <xf numFmtId="3" fontId="57" fillId="24" borderId="0" xfId="297" applyNumberFormat="1" applyFont="1" applyFill="1" applyBorder="1" applyAlignment="1" applyProtection="1">
      <alignment horizontal="right"/>
      <protection locked="0"/>
    </xf>
    <xf numFmtId="0" fontId="76" fillId="0" borderId="0" xfId="0" applyFont="1"/>
    <xf numFmtId="0" fontId="53" fillId="26" borderId="0" xfId="324" applyFont="1" applyFill="1" applyBorder="1"/>
    <xf numFmtId="0" fontId="55" fillId="26" borderId="0" xfId="0" applyFont="1" applyFill="1" applyBorder="1"/>
    <xf numFmtId="0" fontId="63" fillId="0" borderId="0" xfId="324" applyFont="1" applyBorder="1" applyAlignment="1"/>
    <xf numFmtId="0" fontId="65" fillId="26" borderId="0" xfId="0" applyFont="1" applyFill="1" applyBorder="1"/>
    <xf numFmtId="1" fontId="47" fillId="26" borderId="0" xfId="0" applyNumberFormat="1" applyFont="1" applyFill="1" applyBorder="1"/>
    <xf numFmtId="0" fontId="47" fillId="26" borderId="0" xfId="0" applyFont="1" applyFill="1" applyBorder="1"/>
    <xf numFmtId="0" fontId="53" fillId="26" borderId="0" xfId="0" applyFont="1" applyFill="1" applyBorder="1"/>
    <xf numFmtId="0" fontId="71" fillId="26" borderId="0" xfId="0" applyFont="1" applyFill="1"/>
    <xf numFmtId="3" fontId="55" fillId="26" borderId="0" xfId="0" applyNumberFormat="1" applyFont="1" applyFill="1"/>
    <xf numFmtId="0" fontId="82" fillId="0" borderId="0" xfId="0" applyFont="1"/>
    <xf numFmtId="175" fontId="55" fillId="0" borderId="0" xfId="0" applyNumberFormat="1" applyFont="1"/>
    <xf numFmtId="3" fontId="57" fillId="25" borderId="0" xfId="297" applyNumberFormat="1" applyFont="1" applyFill="1" applyBorder="1" applyAlignment="1" applyProtection="1">
      <alignment horizontal="right"/>
      <protection locked="0"/>
    </xf>
    <xf numFmtId="165" fontId="72" fillId="26" borderId="0" xfId="298" applyNumberFormat="1" applyFont="1" applyFill="1" applyBorder="1" applyAlignment="1">
      <alignment vertical="center" wrapText="1"/>
    </xf>
    <xf numFmtId="0" fontId="85" fillId="0" borderId="0" xfId="0" applyFont="1"/>
    <xf numFmtId="165" fontId="47" fillId="26" borderId="0" xfId="298" applyNumberFormat="1" applyFont="1" applyFill="1" applyBorder="1" applyAlignment="1">
      <alignment vertical="top"/>
    </xf>
    <xf numFmtId="176" fontId="86" fillId="26" borderId="0" xfId="0" applyNumberFormat="1" applyFont="1" applyFill="1"/>
    <xf numFmtId="1" fontId="56" fillId="27" borderId="20" xfId="297" applyNumberFormat="1" applyFont="1" applyFill="1" applyBorder="1" applyAlignment="1" applyProtection="1">
      <alignment horizontal="center" vertical="center"/>
      <protection locked="0"/>
    </xf>
    <xf numFmtId="1" fontId="87" fillId="26" borderId="0" xfId="0" applyNumberFormat="1" applyFont="1" applyFill="1" applyBorder="1"/>
    <xf numFmtId="2" fontId="78" fillId="26" borderId="0" xfId="324" applyNumberFormat="1" applyFont="1" applyFill="1" applyBorder="1" applyAlignment="1">
      <alignment horizontal="center"/>
    </xf>
    <xf numFmtId="3" fontId="87" fillId="26" borderId="0" xfId="0" applyNumberFormat="1" applyFont="1" applyFill="1" applyBorder="1" applyAlignment="1">
      <alignment horizontal="center"/>
    </xf>
    <xf numFmtId="3" fontId="44" fillId="0" borderId="0" xfId="297" applyNumberFormat="1" applyFont="1"/>
    <xf numFmtId="3" fontId="47" fillId="0" borderId="0" xfId="0" applyNumberFormat="1" applyFont="1" applyFill="1" applyAlignment="1">
      <alignment horizontal="center"/>
    </xf>
    <xf numFmtId="1" fontId="47" fillId="0" borderId="0" xfId="0" applyNumberFormat="1" applyFont="1" applyFill="1" applyBorder="1"/>
    <xf numFmtId="3" fontId="47" fillId="0" borderId="0" xfId="0" applyNumberFormat="1" applyFont="1" applyFill="1" applyBorder="1" applyAlignment="1">
      <alignment horizontal="center"/>
    </xf>
    <xf numFmtId="0" fontId="47" fillId="0" borderId="0" xfId="0" applyFont="1" applyFill="1" applyBorder="1"/>
    <xf numFmtId="3" fontId="47" fillId="0" borderId="0" xfId="0" applyNumberFormat="1" applyFont="1" applyFill="1" applyBorder="1"/>
    <xf numFmtId="3" fontId="87" fillId="0" borderId="0" xfId="0" applyNumberFormat="1" applyFont="1" applyFill="1" applyBorder="1" applyAlignment="1">
      <alignment horizontal="center"/>
    </xf>
    <xf numFmtId="0" fontId="53" fillId="0" borderId="0" xfId="0" applyFont="1" applyFill="1" applyBorder="1"/>
    <xf numFmtId="1" fontId="87" fillId="0" borderId="0" xfId="0" applyNumberFormat="1" applyFont="1" applyFill="1" applyBorder="1"/>
    <xf numFmtId="0" fontId="79" fillId="0" borderId="0" xfId="297" applyFont="1" applyAlignment="1">
      <alignment vertical="center"/>
    </xf>
    <xf numFmtId="0" fontId="53" fillId="24" borderId="0" xfId="324" applyFont="1" applyFill="1" applyBorder="1" applyAlignment="1"/>
    <xf numFmtId="0" fontId="55" fillId="0" borderId="0" xfId="0" applyFont="1"/>
    <xf numFmtId="0" fontId="55" fillId="26" borderId="0" xfId="0" applyFont="1" applyFill="1"/>
    <xf numFmtId="0" fontId="55" fillId="24" borderId="0" xfId="0" applyFont="1" applyFill="1"/>
    <xf numFmtId="0" fontId="53" fillId="24" borderId="0" xfId="324" applyFont="1" applyFill="1" applyBorder="1"/>
    <xf numFmtId="0" fontId="55" fillId="0" borderId="0" xfId="0" applyFont="1" applyFill="1"/>
    <xf numFmtId="0" fontId="47" fillId="24" borderId="0" xfId="0" applyFont="1" applyFill="1" applyAlignment="1">
      <alignment vertical="center"/>
    </xf>
    <xf numFmtId="0" fontId="47" fillId="26" borderId="0" xfId="0" applyFont="1" applyFill="1" applyAlignment="1">
      <alignment vertical="center"/>
    </xf>
    <xf numFmtId="0" fontId="47" fillId="0" borderId="0" xfId="0" applyFont="1" applyFill="1" applyAlignment="1">
      <alignment vertical="center"/>
    </xf>
    <xf numFmtId="0" fontId="47" fillId="0" borderId="0" xfId="0" applyFont="1" applyAlignment="1">
      <alignment vertical="center"/>
    </xf>
    <xf numFmtId="0" fontId="44" fillId="0" borderId="0" xfId="297" applyFont="1"/>
    <xf numFmtId="0" fontId="89" fillId="0" borderId="0" xfId="0" applyFont="1"/>
    <xf numFmtId="1" fontId="57" fillId="0" borderId="0" xfId="297" applyNumberFormat="1" applyFont="1" applyFill="1" applyBorder="1" applyAlignment="1" applyProtection="1">
      <alignment horizontal="right"/>
      <protection locked="0"/>
    </xf>
    <xf numFmtId="175" fontId="55" fillId="0" borderId="0" xfId="297" applyNumberFormat="1" applyFont="1" applyFill="1" applyBorder="1"/>
    <xf numFmtId="175" fontId="55" fillId="0" borderId="0" xfId="297" applyNumberFormat="1" applyFont="1" applyFill="1"/>
    <xf numFmtId="165" fontId="72" fillId="26" borderId="0" xfId="298" applyNumberFormat="1" applyFont="1" applyFill="1" applyBorder="1" applyAlignment="1">
      <alignment vertical="center"/>
    </xf>
    <xf numFmtId="165" fontId="80" fillId="26" borderId="0" xfId="298" applyNumberFormat="1" applyFont="1" applyFill="1" applyBorder="1" applyAlignment="1">
      <alignment horizontal="center" vertical="center" wrapText="1"/>
    </xf>
    <xf numFmtId="3" fontId="63" fillId="0" borderId="0" xfId="324" applyNumberFormat="1" applyFont="1" applyFill="1" applyBorder="1" applyAlignment="1"/>
    <xf numFmtId="3" fontId="53" fillId="0" borderId="0" xfId="324" applyNumberFormat="1" applyFont="1" applyFill="1" applyBorder="1"/>
    <xf numFmtId="3" fontId="57" fillId="0" borderId="0" xfId="297" applyNumberFormat="1" applyFont="1" applyFill="1" applyBorder="1" applyAlignment="1" applyProtection="1">
      <alignment horizontal="right"/>
      <protection locked="0"/>
    </xf>
    <xf numFmtId="3" fontId="63" fillId="0" borderId="0" xfId="324" applyNumberFormat="1" applyFont="1" applyFill="1" applyBorder="1"/>
    <xf numFmtId="3" fontId="57" fillId="0" borderId="0" xfId="297" applyNumberFormat="1" applyFont="1" applyFill="1" applyBorder="1" applyAlignment="1" applyProtection="1">
      <alignment horizontal="right" vertical="center" wrapText="1"/>
      <protection locked="0"/>
    </xf>
    <xf numFmtId="3" fontId="58" fillId="0" borderId="0" xfId="324" applyNumberFormat="1" applyFont="1" applyFill="1" applyBorder="1" applyAlignment="1"/>
    <xf numFmtId="0" fontId="50" fillId="0" borderId="0" xfId="297" applyFont="1" applyAlignment="1">
      <alignment vertical="center"/>
    </xf>
    <xf numFmtId="165" fontId="70" fillId="26" borderId="0" xfId="298" applyNumberFormat="1" applyFont="1" applyFill="1" applyBorder="1" applyAlignment="1">
      <alignment vertical="center"/>
    </xf>
    <xf numFmtId="165" fontId="54" fillId="26" borderId="10" xfId="298" applyNumberFormat="1" applyFont="1" applyFill="1" applyBorder="1" applyAlignment="1">
      <alignment horizontal="right" vertical="center" wrapText="1"/>
    </xf>
    <xf numFmtId="0" fontId="95" fillId="0" borderId="0" xfId="297" applyFont="1"/>
    <xf numFmtId="0" fontId="94" fillId="24" borderId="0" xfId="297" applyFont="1" applyFill="1" applyAlignment="1">
      <alignment horizontal="center"/>
    </xf>
    <xf numFmtId="0" fontId="94" fillId="0" borderId="10" xfId="324" applyFont="1" applyBorder="1"/>
    <xf numFmtId="0" fontId="96" fillId="26" borderId="10" xfId="297" applyFont="1" applyFill="1" applyBorder="1" applyAlignment="1">
      <alignment horizontal="center"/>
    </xf>
    <xf numFmtId="0" fontId="95" fillId="26" borderId="0" xfId="297" applyFont="1" applyFill="1"/>
    <xf numFmtId="3" fontId="95" fillId="0" borderId="0" xfId="297" applyNumberFormat="1" applyFont="1"/>
    <xf numFmtId="165" fontId="47" fillId="26" borderId="0" xfId="298" applyNumberFormat="1" applyFont="1" applyFill="1" applyBorder="1" applyAlignment="1">
      <alignment vertical="center"/>
    </xf>
    <xf numFmtId="3" fontId="55" fillId="0" borderId="0" xfId="297" applyNumberFormat="1" applyFont="1" applyFill="1" applyBorder="1"/>
    <xf numFmtId="0" fontId="44" fillId="0" borderId="0" xfId="297" applyFont="1" applyAlignment="1">
      <alignment wrapText="1"/>
    </xf>
    <xf numFmtId="178" fontId="98" fillId="26" borderId="0" xfId="0" applyNumberFormat="1" applyFont="1" applyFill="1" applyBorder="1"/>
    <xf numFmtId="4" fontId="78" fillId="26" borderId="0" xfId="0" applyNumberFormat="1" applyFont="1" applyFill="1" applyBorder="1"/>
    <xf numFmtId="1" fontId="55" fillId="26" borderId="0" xfId="0" applyNumberFormat="1" applyFont="1" applyFill="1" applyBorder="1"/>
    <xf numFmtId="0" fontId="44" fillId="26" borderId="0" xfId="0" applyFont="1" applyFill="1"/>
    <xf numFmtId="10" fontId="55" fillId="0" borderId="0" xfId="193" applyNumberFormat="1" applyFont="1"/>
    <xf numFmtId="165" fontId="90" fillId="0" borderId="0" xfId="298" applyNumberFormat="1" applyFont="1" applyFill="1" applyBorder="1" applyAlignment="1">
      <alignment horizontal="center" vertical="center"/>
    </xf>
    <xf numFmtId="0" fontId="96" fillId="0" borderId="0" xfId="297" applyFont="1"/>
    <xf numFmtId="0" fontId="96" fillId="26" borderId="0" xfId="297" applyFont="1" applyFill="1"/>
    <xf numFmtId="3" fontId="61" fillId="26" borderId="0" xfId="297" applyNumberFormat="1" applyFont="1" applyFill="1"/>
    <xf numFmtId="49" fontId="56" fillId="27" borderId="20" xfId="324" applyNumberFormat="1" applyFont="1" applyFill="1" applyBorder="1" applyAlignment="1">
      <alignment horizontal="right" vertical="center"/>
    </xf>
    <xf numFmtId="0" fontId="99" fillId="26" borderId="0" xfId="0" applyFont="1" applyFill="1" applyBorder="1"/>
    <xf numFmtId="0" fontId="101" fillId="0" borderId="0" xfId="0" applyFont="1" applyAlignment="1">
      <alignment horizontal="center" vertical="center" readingOrder="1"/>
    </xf>
    <xf numFmtId="0" fontId="100" fillId="26" borderId="0" xfId="0" applyFont="1" applyFill="1" applyBorder="1"/>
    <xf numFmtId="1" fontId="102" fillId="26" borderId="0" xfId="0" applyNumberFormat="1" applyFont="1" applyFill="1" applyBorder="1"/>
    <xf numFmtId="1" fontId="103" fillId="26" borderId="0" xfId="0" applyNumberFormat="1" applyFont="1" applyFill="1" applyBorder="1"/>
    <xf numFmtId="175" fontId="91" fillId="26" borderId="0" xfId="297" applyNumberFormat="1" applyFont="1" applyFill="1"/>
    <xf numFmtId="175" fontId="98" fillId="26" borderId="0" xfId="297" applyNumberFormat="1" applyFont="1" applyFill="1"/>
    <xf numFmtId="3" fontId="55" fillId="24" borderId="0" xfId="297" applyNumberFormat="1" applyFont="1" applyFill="1" applyBorder="1"/>
    <xf numFmtId="179" fontId="78" fillId="26" borderId="0" xfId="0" applyNumberFormat="1" applyFont="1" applyFill="1" applyBorder="1"/>
    <xf numFmtId="0" fontId="105" fillId="26" borderId="0" xfId="0" applyFont="1" applyFill="1" applyBorder="1"/>
    <xf numFmtId="179" fontId="106" fillId="26" borderId="0" xfId="0" applyNumberFormat="1" applyFont="1" applyFill="1" applyBorder="1"/>
    <xf numFmtId="0" fontId="105" fillId="0" borderId="0" xfId="0" applyFont="1"/>
    <xf numFmtId="0" fontId="78" fillId="26" borderId="0" xfId="0" applyFont="1" applyFill="1" applyBorder="1"/>
    <xf numFmtId="179" fontId="47" fillId="26" borderId="0" xfId="0" applyNumberFormat="1" applyFont="1" applyFill="1" applyBorder="1"/>
    <xf numFmtId="179" fontId="55" fillId="26" borderId="0" xfId="0" applyNumberFormat="1" applyFont="1" applyFill="1" applyBorder="1"/>
    <xf numFmtId="0" fontId="110" fillId="26" borderId="0" xfId="0" applyFont="1" applyFill="1" applyBorder="1"/>
    <xf numFmtId="3" fontId="87" fillId="0" borderId="0" xfId="0" applyNumberFormat="1" applyFont="1"/>
    <xf numFmtId="9" fontId="55" fillId="0" borderId="0" xfId="193" applyNumberFormat="1" applyFont="1"/>
    <xf numFmtId="179" fontId="108" fillId="26" borderId="0" xfId="0" applyNumberFormat="1" applyFont="1" applyFill="1" applyBorder="1"/>
    <xf numFmtId="175" fontId="108" fillId="26" borderId="0" xfId="324" applyNumberFormat="1" applyFont="1" applyFill="1" applyBorder="1" applyAlignment="1">
      <alignment horizontal="right"/>
    </xf>
    <xf numFmtId="0" fontId="47" fillId="26" borderId="0" xfId="0" applyFont="1" applyFill="1" applyBorder="1" applyAlignment="1">
      <alignment horizontal="center"/>
    </xf>
    <xf numFmtId="0" fontId="106" fillId="26" borderId="0" xfId="0" applyFont="1" applyFill="1" applyBorder="1"/>
    <xf numFmtId="0" fontId="107" fillId="26" borderId="0" xfId="0" applyFont="1" applyFill="1" applyBorder="1"/>
    <xf numFmtId="0" fontId="109" fillId="26" borderId="0" xfId="0" applyFont="1" applyFill="1" applyBorder="1"/>
    <xf numFmtId="0" fontId="63" fillId="26" borderId="0" xfId="324" applyFont="1" applyFill="1" applyBorder="1"/>
    <xf numFmtId="3" fontId="55" fillId="26" borderId="0" xfId="297" applyNumberFormat="1" applyFont="1" applyFill="1" applyAlignment="1">
      <alignment horizontal="center"/>
    </xf>
    <xf numFmtId="3" fontId="55" fillId="26" borderId="10" xfId="297" applyNumberFormat="1" applyFont="1" applyFill="1" applyBorder="1" applyAlignment="1">
      <alignment horizontal="center"/>
    </xf>
    <xf numFmtId="0" fontId="47" fillId="26" borderId="0" xfId="324" applyFont="1" applyFill="1" applyBorder="1" applyAlignment="1">
      <alignment vertical="top"/>
    </xf>
    <xf numFmtId="0" fontId="88" fillId="26" borderId="0" xfId="324" applyFont="1" applyFill="1" applyBorder="1" applyAlignment="1">
      <alignment vertical="top"/>
    </xf>
    <xf numFmtId="0" fontId="88" fillId="26" borderId="0" xfId="0" applyFont="1" applyFill="1" applyAlignment="1">
      <alignment vertical="center"/>
    </xf>
    <xf numFmtId="0" fontId="50" fillId="26" borderId="0" xfId="0" applyFont="1" applyFill="1" applyAlignment="1">
      <alignment horizontal="left" vertical="top"/>
    </xf>
    <xf numFmtId="174" fontId="84" fillId="26" borderId="0" xfId="305" applyNumberFormat="1" applyFont="1" applyFill="1" applyBorder="1" applyAlignment="1">
      <alignment horizontal="right" vertical="center"/>
    </xf>
    <xf numFmtId="0" fontId="50" fillId="26" borderId="0" xfId="0" applyFont="1" applyFill="1" applyAlignment="1">
      <alignment vertical="top"/>
    </xf>
    <xf numFmtId="0" fontId="44" fillId="0" borderId="0" xfId="351" applyFont="1" applyAlignment="1">
      <alignment horizontal="right"/>
    </xf>
    <xf numFmtId="49" fontId="56" fillId="27" borderId="19" xfId="324" applyNumberFormat="1" applyFont="1" applyFill="1" applyBorder="1" applyAlignment="1">
      <alignment vertical="center"/>
    </xf>
    <xf numFmtId="0" fontId="55" fillId="24" borderId="0" xfId="323" applyFont="1" applyFill="1"/>
    <xf numFmtId="0" fontId="53" fillId="24" borderId="0" xfId="324" applyFont="1" applyFill="1" applyBorder="1"/>
    <xf numFmtId="0" fontId="57" fillId="0" borderId="10" xfId="324" applyFont="1" applyBorder="1"/>
    <xf numFmtId="0" fontId="55" fillId="0" borderId="0" xfId="297" applyFont="1"/>
    <xf numFmtId="0" fontId="55" fillId="24" borderId="0" xfId="297" applyFont="1" applyFill="1"/>
    <xf numFmtId="0" fontId="55" fillId="24" borderId="0" xfId="297" applyFont="1" applyFill="1" applyBorder="1"/>
    <xf numFmtId="0" fontId="57" fillId="24" borderId="10" xfId="297" applyFont="1" applyFill="1" applyBorder="1" applyAlignment="1" applyProtection="1">
      <alignment horizontal="left"/>
      <protection locked="0"/>
    </xf>
    <xf numFmtId="0" fontId="57" fillId="24" borderId="0" xfId="297" applyFont="1" applyFill="1" applyBorder="1" applyAlignment="1" applyProtection="1">
      <alignment horizontal="left"/>
      <protection locked="0"/>
    </xf>
    <xf numFmtId="1" fontId="57" fillId="24" borderId="0" xfId="297" applyNumberFormat="1" applyFont="1" applyFill="1" applyBorder="1" applyAlignment="1" applyProtection="1">
      <alignment horizontal="right"/>
      <protection locked="0"/>
    </xf>
    <xf numFmtId="3" fontId="53" fillId="0" borderId="0" xfId="324" applyNumberFormat="1" applyFont="1" applyBorder="1"/>
    <xf numFmtId="3" fontId="57" fillId="24" borderId="10" xfId="297" applyNumberFormat="1" applyFont="1" applyFill="1" applyBorder="1" applyAlignment="1" applyProtection="1">
      <alignment horizontal="right"/>
      <protection locked="0"/>
    </xf>
    <xf numFmtId="0" fontId="58" fillId="0" borderId="0" xfId="324" applyFont="1" applyBorder="1" applyAlignment="1">
      <alignment horizontal="left" indent="1"/>
    </xf>
    <xf numFmtId="0" fontId="55" fillId="26" borderId="0" xfId="0" applyFont="1" applyFill="1" applyBorder="1" applyAlignment="1">
      <alignment horizontal="right"/>
    </xf>
    <xf numFmtId="0" fontId="55" fillId="26" borderId="0" xfId="297" applyFont="1" applyFill="1"/>
    <xf numFmtId="0" fontId="63" fillId="0" borderId="0" xfId="324" applyFont="1" applyBorder="1" applyAlignment="1">
      <alignment horizontal="left" indent="1"/>
    </xf>
    <xf numFmtId="0" fontId="55" fillId="26" borderId="0" xfId="323" applyFont="1" applyFill="1"/>
    <xf numFmtId="0" fontId="53" fillId="26" borderId="0" xfId="323" applyFont="1" applyFill="1"/>
    <xf numFmtId="165" fontId="54" fillId="26" borderId="22" xfId="298" applyNumberFormat="1" applyFont="1" applyFill="1" applyBorder="1" applyAlignment="1">
      <alignment horizontal="center" vertical="center" wrapText="1"/>
    </xf>
    <xf numFmtId="165" fontId="54" fillId="26" borderId="0" xfId="298" applyNumberFormat="1" applyFont="1" applyFill="1" applyBorder="1" applyAlignment="1">
      <alignment horizontal="center" vertical="center" wrapText="1"/>
    </xf>
    <xf numFmtId="0" fontId="53" fillId="24" borderId="13" xfId="324" applyFont="1" applyFill="1" applyBorder="1" applyAlignment="1">
      <alignment vertical="center" wrapText="1"/>
    </xf>
    <xf numFmtId="0" fontId="57" fillId="0" borderId="11" xfId="324" applyFont="1" applyBorder="1"/>
    <xf numFmtId="165" fontId="47" fillId="26" borderId="0" xfId="298" applyNumberFormat="1" applyFont="1" applyFill="1" applyBorder="1" applyAlignment="1">
      <alignment vertical="top"/>
    </xf>
    <xf numFmtId="167" fontId="56" fillId="27" borderId="18" xfId="297" applyNumberFormat="1" applyFont="1" applyFill="1" applyBorder="1" applyAlignment="1" applyProtection="1">
      <alignment vertical="center"/>
      <protection locked="0"/>
    </xf>
    <xf numFmtId="167" fontId="56" fillId="27" borderId="19" xfId="297" applyNumberFormat="1" applyFont="1" applyFill="1" applyBorder="1" applyAlignment="1" applyProtection="1">
      <alignment vertical="center"/>
      <protection locked="0"/>
    </xf>
    <xf numFmtId="1" fontId="56" fillId="27" borderId="19" xfId="297" applyNumberFormat="1" applyFont="1" applyFill="1" applyBorder="1" applyAlignment="1" applyProtection="1">
      <alignment horizontal="center" vertical="center"/>
      <protection locked="0"/>
    </xf>
    <xf numFmtId="0" fontId="55" fillId="0" borderId="0" xfId="324" applyFont="1" applyBorder="1" applyAlignment="1">
      <alignment horizontal="left" indent="1"/>
    </xf>
    <xf numFmtId="167" fontId="56" fillId="27" borderId="21" xfId="297" applyNumberFormat="1" applyFont="1" applyFill="1" applyBorder="1" applyProtection="1">
      <protection locked="0"/>
    </xf>
    <xf numFmtId="3" fontId="53" fillId="26" borderId="0" xfId="324" applyNumberFormat="1" applyFont="1" applyFill="1" applyBorder="1" applyAlignment="1">
      <alignment horizontal="center"/>
    </xf>
    <xf numFmtId="165" fontId="50" fillId="26" borderId="0" xfId="298" applyNumberFormat="1" applyFont="1" applyFill="1" applyBorder="1" applyAlignment="1">
      <alignment vertical="top"/>
    </xf>
    <xf numFmtId="167" fontId="90" fillId="26" borderId="0" xfId="0" applyNumberFormat="1" applyFont="1" applyFill="1" applyBorder="1" applyAlignment="1" applyProtection="1">
      <alignment horizontal="center"/>
      <protection locked="0"/>
    </xf>
    <xf numFmtId="3" fontId="66" fillId="26" borderId="0" xfId="0" applyNumberFormat="1" applyFont="1" applyFill="1" applyBorder="1" applyAlignment="1">
      <alignment horizontal="center" vertical="center"/>
    </xf>
    <xf numFmtId="1" fontId="55" fillId="26" borderId="0" xfId="324" applyNumberFormat="1" applyFont="1" applyFill="1" applyBorder="1" applyAlignment="1">
      <alignment horizontal="center" vertical="center"/>
    </xf>
    <xf numFmtId="0" fontId="53" fillId="24" borderId="0" xfId="324" applyFont="1" applyFill="1" applyBorder="1" applyAlignment="1">
      <alignment vertical="center"/>
    </xf>
    <xf numFmtId="3" fontId="73" fillId="26" borderId="11" xfId="324" applyNumberFormat="1" applyFont="1" applyFill="1" applyBorder="1" applyAlignment="1">
      <alignment horizontal="center"/>
    </xf>
    <xf numFmtId="3" fontId="53" fillId="26" borderId="0" xfId="302" applyNumberFormat="1" applyFont="1" applyFill="1" applyBorder="1" applyAlignment="1">
      <alignment horizontal="center"/>
    </xf>
    <xf numFmtId="165" fontId="54" fillId="26" borderId="10" xfId="298" applyNumberFormat="1" applyFont="1" applyFill="1" applyBorder="1" applyAlignment="1">
      <alignment horizontal="right" vertical="center" wrapText="1"/>
    </xf>
    <xf numFmtId="3" fontId="61" fillId="26" borderId="0" xfId="0" applyNumberFormat="1" applyFont="1" applyFill="1" applyBorder="1"/>
    <xf numFmtId="0" fontId="93" fillId="26" borderId="10" xfId="324" applyFont="1" applyFill="1" applyBorder="1"/>
    <xf numFmtId="167" fontId="56" fillId="27" borderId="18" xfId="297" applyNumberFormat="1" applyFont="1" applyFill="1" applyBorder="1" applyAlignment="1" applyProtection="1">
      <protection locked="0"/>
    </xf>
    <xf numFmtId="0" fontId="100" fillId="24" borderId="0" xfId="297" applyFont="1" applyFill="1"/>
    <xf numFmtId="0" fontId="100" fillId="26" borderId="0" xfId="297" applyFont="1" applyFill="1"/>
    <xf numFmtId="3" fontId="55" fillId="26" borderId="0" xfId="0" applyNumberFormat="1" applyFont="1" applyFill="1" applyBorder="1"/>
    <xf numFmtId="49" fontId="56" fillId="27" borderId="19" xfId="324" applyNumberFormat="1" applyFont="1" applyFill="1" applyBorder="1" applyAlignment="1">
      <alignment horizontal="center" vertical="center"/>
    </xf>
    <xf numFmtId="165" fontId="50" fillId="26" borderId="0" xfId="298" applyNumberFormat="1" applyFont="1" applyFill="1" applyBorder="1" applyAlignment="1">
      <alignment vertical="center"/>
    </xf>
    <xf numFmtId="165" fontId="72" fillId="26" borderId="0" xfId="298" applyNumberFormat="1" applyFont="1" applyFill="1" applyBorder="1" applyAlignment="1">
      <alignment horizontal="left" vertical="center"/>
    </xf>
    <xf numFmtId="0" fontId="116" fillId="24" borderId="0" xfId="0" applyFont="1" applyFill="1" applyAlignment="1">
      <alignment horizontal="left"/>
    </xf>
    <xf numFmtId="165" fontId="47" fillId="26" borderId="0" xfId="298" applyNumberFormat="1" applyFont="1" applyFill="1" applyAlignment="1">
      <alignment vertical="center"/>
    </xf>
    <xf numFmtId="167" fontId="56" fillId="26" borderId="0" xfId="297" applyNumberFormat="1" applyFont="1" applyFill="1" applyProtection="1">
      <protection locked="0"/>
    </xf>
    <xf numFmtId="0" fontId="56" fillId="27" borderId="21" xfId="324" applyFont="1" applyFill="1" applyBorder="1" applyAlignment="1">
      <alignment horizontal="center" vertical="center"/>
    </xf>
    <xf numFmtId="0" fontId="55" fillId="24" borderId="0" xfId="324" applyFont="1" applyFill="1"/>
    <xf numFmtId="0" fontId="55" fillId="26" borderId="0" xfId="324" applyFont="1" applyFill="1"/>
    <xf numFmtId="0" fontId="53" fillId="24" borderId="0" xfId="324" applyFont="1" applyFill="1"/>
    <xf numFmtId="0" fontId="53" fillId="26" borderId="0" xfId="324" applyFont="1" applyFill="1"/>
    <xf numFmtId="3" fontId="56" fillId="28" borderId="0" xfId="324" applyNumberFormat="1" applyFont="1" applyFill="1" applyAlignment="1">
      <alignment horizontal="center"/>
    </xf>
    <xf numFmtId="165" fontId="54" fillId="26" borderId="0" xfId="298" applyNumberFormat="1" applyFont="1" applyFill="1" applyAlignment="1">
      <alignment horizontal="left" vertical="center" wrapText="1"/>
    </xf>
    <xf numFmtId="3" fontId="55" fillId="0" borderId="0" xfId="297" applyNumberFormat="1" applyFont="1" applyAlignment="1">
      <alignment horizontal="center"/>
    </xf>
    <xf numFmtId="0" fontId="59" fillId="0" borderId="0" xfId="324" applyFont="1" applyAlignment="1">
      <alignment horizontal="left" indent="1"/>
    </xf>
    <xf numFmtId="0" fontId="59" fillId="26" borderId="0" xfId="324" applyFont="1" applyFill="1" applyAlignment="1">
      <alignment horizontal="left" indent="1"/>
    </xf>
    <xf numFmtId="3" fontId="56" fillId="29" borderId="0" xfId="324" applyNumberFormat="1" applyFont="1" applyFill="1" applyAlignment="1">
      <alignment horizontal="center"/>
    </xf>
    <xf numFmtId="3" fontId="59" fillId="26" borderId="0" xfId="298" applyNumberFormat="1" applyFont="1" applyFill="1" applyAlignment="1">
      <alignment horizontal="center" vertical="center" wrapText="1"/>
    </xf>
    <xf numFmtId="3" fontId="56" fillId="26" borderId="0" xfId="324" applyNumberFormat="1" applyFont="1" applyFill="1" applyAlignment="1">
      <alignment horizontal="center"/>
    </xf>
    <xf numFmtId="165" fontId="54" fillId="0" borderId="0" xfId="298" applyNumberFormat="1" applyFont="1" applyAlignment="1">
      <alignment horizontal="left" vertical="center" wrapText="1"/>
    </xf>
    <xf numFmtId="3" fontId="56" fillId="30" borderId="0" xfId="324" applyNumberFormat="1" applyFont="1" applyFill="1" applyAlignment="1">
      <alignment horizontal="center"/>
    </xf>
    <xf numFmtId="0" fontId="55" fillId="0" borderId="0" xfId="324" applyFont="1"/>
    <xf numFmtId="0" fontId="100" fillId="0" borderId="0" xfId="297" applyFont="1"/>
    <xf numFmtId="0" fontId="53" fillId="0" borderId="0" xfId="324" applyFont="1"/>
    <xf numFmtId="3" fontId="56" fillId="0" borderId="0" xfId="324" applyNumberFormat="1" applyFont="1" applyAlignment="1">
      <alignment horizontal="center"/>
    </xf>
    <xf numFmtId="3" fontId="56" fillId="32" borderId="0" xfId="324" applyNumberFormat="1" applyFont="1" applyFill="1" applyAlignment="1">
      <alignment horizontal="center"/>
    </xf>
    <xf numFmtId="165" fontId="47" fillId="26" borderId="0" xfId="298" applyNumberFormat="1" applyFont="1" applyFill="1" applyAlignment="1">
      <alignment vertical="center" wrapText="1"/>
    </xf>
    <xf numFmtId="3" fontId="74" fillId="0" borderId="0" xfId="324" applyNumberFormat="1" applyFont="1" applyAlignment="1">
      <alignment horizontal="center" wrapText="1"/>
    </xf>
    <xf numFmtId="4" fontId="56" fillId="28" borderId="0" xfId="324" applyNumberFormat="1" applyFont="1" applyFill="1" applyAlignment="1">
      <alignment horizontal="center"/>
    </xf>
    <xf numFmtId="4" fontId="55" fillId="0" borderId="0" xfId="297" applyNumberFormat="1" applyFont="1" applyAlignment="1">
      <alignment horizontal="center"/>
    </xf>
    <xf numFmtId="4" fontId="56" fillId="29" borderId="0" xfId="324" applyNumberFormat="1" applyFont="1" applyFill="1" applyAlignment="1">
      <alignment horizontal="center"/>
    </xf>
    <xf numFmtId="4" fontId="59" fillId="26" borderId="0" xfId="298" applyNumberFormat="1" applyFont="1" applyFill="1" applyAlignment="1">
      <alignment horizontal="center" vertical="center" wrapText="1"/>
    </xf>
    <xf numFmtId="165" fontId="59" fillId="26" borderId="0" xfId="298" applyNumberFormat="1" applyFont="1" applyFill="1" applyAlignment="1">
      <alignment horizontal="left" vertical="center" wrapText="1"/>
    </xf>
    <xf numFmtId="4" fontId="56" fillId="26" borderId="0" xfId="324" applyNumberFormat="1" applyFont="1" applyFill="1" applyAlignment="1">
      <alignment horizontal="center"/>
    </xf>
    <xf numFmtId="4" fontId="56" fillId="32" borderId="0" xfId="324" applyNumberFormat="1" applyFont="1" applyFill="1" applyAlignment="1">
      <alignment horizontal="center"/>
    </xf>
    <xf numFmtId="4" fontId="56" fillId="0" borderId="0" xfId="324" applyNumberFormat="1" applyFont="1" applyAlignment="1">
      <alignment horizontal="center"/>
    </xf>
    <xf numFmtId="0" fontId="60" fillId="0" borderId="0" xfId="324" applyFont="1" applyAlignment="1">
      <alignment horizontal="left" indent="1"/>
    </xf>
    <xf numFmtId="0" fontId="60" fillId="26" borderId="0" xfId="324" applyFont="1" applyFill="1" applyAlignment="1">
      <alignment horizontal="left" indent="1"/>
    </xf>
    <xf numFmtId="0" fontId="65" fillId="0" borderId="0" xfId="297" applyFont="1"/>
    <xf numFmtId="0" fontId="53" fillId="0" borderId="0" xfId="323" applyFont="1"/>
    <xf numFmtId="0" fontId="67" fillId="0" borderId="0" xfId="323" applyFont="1"/>
    <xf numFmtId="0" fontId="67" fillId="26" borderId="0" xfId="323" applyFont="1" applyFill="1"/>
    <xf numFmtId="0" fontId="55" fillId="0" borderId="0" xfId="323" applyFont="1"/>
    <xf numFmtId="0" fontId="56" fillId="27" borderId="21" xfId="324" applyFont="1" applyFill="1" applyBorder="1" applyAlignment="1">
      <alignment horizontal="center" vertical="center" wrapText="1"/>
    </xf>
    <xf numFmtId="0" fontId="56" fillId="26" borderId="0" xfId="324" applyFont="1" applyFill="1" applyAlignment="1">
      <alignment horizontal="center" vertical="center" wrapText="1"/>
    </xf>
    <xf numFmtId="3" fontId="55" fillId="0" borderId="0" xfId="324" applyNumberFormat="1" applyFont="1" applyAlignment="1">
      <alignment horizontal="center"/>
    </xf>
    <xf numFmtId="3" fontId="55" fillId="0" borderId="0" xfId="331" applyNumberFormat="1" applyFont="1" applyAlignment="1">
      <alignment horizontal="center"/>
    </xf>
    <xf numFmtId="3" fontId="55" fillId="26" borderId="0" xfId="324" applyNumberFormat="1" applyFont="1" applyFill="1" applyAlignment="1">
      <alignment horizontal="center"/>
    </xf>
    <xf numFmtId="1" fontId="55" fillId="24" borderId="0" xfId="324" applyNumberFormat="1" applyFont="1" applyFill="1" applyAlignment="1">
      <alignment horizontal="center" vertical="center"/>
    </xf>
    <xf numFmtId="165" fontId="54" fillId="26" borderId="0" xfId="298" applyNumberFormat="1" applyFont="1" applyFill="1" applyAlignment="1">
      <alignment horizontal="center" vertical="center" wrapText="1"/>
    </xf>
    <xf numFmtId="165" fontId="54" fillId="34" borderId="22" xfId="298" applyNumberFormat="1" applyFont="1" applyFill="1" applyBorder="1" applyAlignment="1">
      <alignment horizontal="center" vertical="center" wrapText="1"/>
    </xf>
    <xf numFmtId="3" fontId="55" fillId="34" borderId="0" xfId="324" applyNumberFormat="1" applyFont="1" applyFill="1" applyAlignment="1">
      <alignment horizontal="center"/>
    </xf>
    <xf numFmtId="165" fontId="54" fillId="30" borderId="22" xfId="298" applyNumberFormat="1" applyFont="1" applyFill="1" applyBorder="1" applyAlignment="1">
      <alignment horizontal="center" vertical="center" wrapText="1"/>
    </xf>
    <xf numFmtId="3" fontId="55" fillId="30" borderId="0" xfId="324" applyNumberFormat="1" applyFont="1" applyFill="1" applyAlignment="1">
      <alignment horizontal="center"/>
    </xf>
    <xf numFmtId="0" fontId="66" fillId="0" borderId="0" xfId="0" applyFont="1"/>
    <xf numFmtId="0" fontId="44" fillId="0" borderId="0" xfId="0" applyFont="1" applyProtection="1">
      <protection locked="0"/>
    </xf>
    <xf numFmtId="0" fontId="75" fillId="0" borderId="0" xfId="297" applyFont="1"/>
    <xf numFmtId="0" fontId="55" fillId="0" borderId="0" xfId="331" applyFont="1"/>
    <xf numFmtId="0" fontId="55" fillId="24" borderId="0" xfId="331" applyFont="1" applyFill="1"/>
    <xf numFmtId="170" fontId="55" fillId="24" borderId="0" xfId="331" applyNumberFormat="1" applyFont="1" applyFill="1"/>
    <xf numFmtId="0" fontId="64" fillId="24" borderId="0" xfId="331" applyFont="1" applyFill="1" applyAlignment="1">
      <alignment horizontal="left" wrapText="1"/>
    </xf>
    <xf numFmtId="0" fontId="55" fillId="0" borderId="0" xfId="331" applyFont="1" applyAlignment="1">
      <alignment horizontal="center"/>
    </xf>
    <xf numFmtId="165" fontId="72" fillId="26" borderId="0" xfId="298" applyNumberFormat="1" applyFont="1" applyFill="1" applyAlignment="1">
      <alignment horizontal="left" vertical="center"/>
    </xf>
    <xf numFmtId="167" fontId="56" fillId="27" borderId="18" xfId="331" applyNumberFormat="1" applyFont="1" applyFill="1" applyBorder="1" applyProtection="1">
      <protection locked="0"/>
    </xf>
    <xf numFmtId="0" fontId="55" fillId="27" borderId="19" xfId="331" applyFont="1" applyFill="1" applyBorder="1"/>
    <xf numFmtId="0" fontId="55" fillId="24" borderId="0" xfId="324" applyFont="1" applyFill="1" applyAlignment="1">
      <alignment vertical="center"/>
    </xf>
    <xf numFmtId="1" fontId="55" fillId="26" borderId="0" xfId="324" applyNumberFormat="1" applyFont="1" applyFill="1" applyAlignment="1">
      <alignment horizontal="center" vertical="center"/>
    </xf>
    <xf numFmtId="0" fontId="53" fillId="24" borderId="0" xfId="331" applyFont="1" applyFill="1" applyAlignment="1">
      <alignment vertical="center"/>
    </xf>
    <xf numFmtId="0" fontId="55" fillId="26" borderId="0" xfId="331" applyFont="1" applyFill="1" applyAlignment="1">
      <alignment horizontal="right"/>
    </xf>
    <xf numFmtId="0" fontId="55" fillId="34" borderId="0" xfId="331" applyFont="1" applyFill="1" applyAlignment="1">
      <alignment horizontal="right"/>
    </xf>
    <xf numFmtId="0" fontId="55" fillId="30" borderId="0" xfId="331" applyFont="1" applyFill="1" applyAlignment="1">
      <alignment horizontal="right"/>
    </xf>
    <xf numFmtId="0" fontId="63" fillId="0" borderId="0" xfId="324" applyFont="1"/>
    <xf numFmtId="3" fontId="66" fillId="26" borderId="0" xfId="302" applyNumberFormat="1" applyFont="1" applyFill="1" applyAlignment="1">
      <alignment horizontal="center"/>
    </xf>
    <xf numFmtId="3" fontId="53" fillId="26" borderId="0" xfId="302" applyNumberFormat="1" applyFont="1" applyFill="1" applyAlignment="1">
      <alignment horizontal="center"/>
    </xf>
    <xf numFmtId="3" fontId="66" fillId="26" borderId="0" xfId="324" applyNumberFormat="1" applyFont="1" applyFill="1" applyAlignment="1">
      <alignment horizontal="center"/>
    </xf>
    <xf numFmtId="3" fontId="53" fillId="26" borderId="0" xfId="324" applyNumberFormat="1" applyFont="1" applyFill="1" applyAlignment="1">
      <alignment horizontal="center"/>
    </xf>
    <xf numFmtId="166" fontId="61" fillId="0" borderId="0" xfId="331" applyNumberFormat="1" applyFont="1"/>
    <xf numFmtId="3" fontId="61" fillId="26" borderId="0" xfId="331" applyNumberFormat="1" applyFont="1" applyFill="1"/>
    <xf numFmtId="3" fontId="61" fillId="26" borderId="0" xfId="331" applyNumberFormat="1" applyFont="1" applyFill="1" applyAlignment="1">
      <alignment horizontal="center"/>
    </xf>
    <xf numFmtId="3" fontId="61" fillId="34" borderId="0" xfId="331" applyNumberFormat="1" applyFont="1" applyFill="1"/>
    <xf numFmtId="3" fontId="61" fillId="30" borderId="0" xfId="331" applyNumberFormat="1" applyFont="1" applyFill="1"/>
    <xf numFmtId="0" fontId="53" fillId="0" borderId="0" xfId="324" applyFont="1" applyAlignment="1">
      <alignment vertical="center"/>
    </xf>
    <xf numFmtId="3" fontId="66" fillId="26" borderId="0" xfId="331" applyNumberFormat="1" applyFont="1" applyFill="1" applyAlignment="1">
      <alignment horizontal="center" vertical="center"/>
    </xf>
    <xf numFmtId="3" fontId="53" fillId="26" borderId="13" xfId="331" applyNumberFormat="1" applyFont="1" applyFill="1" applyBorder="1" applyAlignment="1">
      <alignment horizontal="center" vertical="center"/>
    </xf>
    <xf numFmtId="3" fontId="53" fillId="26" borderId="11" xfId="331" applyNumberFormat="1" applyFont="1" applyFill="1" applyBorder="1" applyAlignment="1">
      <alignment horizontal="center" vertical="center"/>
    </xf>
    <xf numFmtId="3" fontId="53" fillId="34" borderId="11" xfId="331" applyNumberFormat="1" applyFont="1" applyFill="1" applyBorder="1" applyAlignment="1">
      <alignment horizontal="center" vertical="center"/>
    </xf>
    <xf numFmtId="3" fontId="53" fillId="30" borderId="12" xfId="331" applyNumberFormat="1" applyFont="1" applyFill="1" applyBorder="1" applyAlignment="1">
      <alignment horizontal="center" vertical="center"/>
    </xf>
    <xf numFmtId="0" fontId="61" fillId="0" borderId="0" xfId="331" applyFont="1"/>
    <xf numFmtId="3" fontId="55" fillId="26" borderId="0" xfId="331" applyNumberFormat="1" applyFont="1" applyFill="1"/>
    <xf numFmtId="3" fontId="66" fillId="34" borderId="0" xfId="331" applyNumberFormat="1" applyFont="1" applyFill="1" applyAlignment="1">
      <alignment horizontal="center" vertical="center"/>
    </xf>
    <xf numFmtId="0" fontId="55" fillId="26" borderId="0" xfId="331" applyFont="1" applyFill="1" applyAlignment="1">
      <alignment horizontal="center"/>
    </xf>
    <xf numFmtId="0" fontId="94" fillId="24" borderId="0" xfId="324" applyFont="1" applyFill="1"/>
    <xf numFmtId="0" fontId="117" fillId="26" borderId="0" xfId="0" applyFont="1" applyFill="1" applyAlignment="1">
      <alignment vertical="top"/>
    </xf>
    <xf numFmtId="165" fontId="50" fillId="26" borderId="0" xfId="298" quotePrefix="1" applyNumberFormat="1" applyFont="1" applyFill="1" applyBorder="1" applyAlignment="1">
      <alignment vertical="top"/>
    </xf>
    <xf numFmtId="165" fontId="71" fillId="26" borderId="0" xfId="193" applyNumberFormat="1" applyFont="1" applyFill="1"/>
    <xf numFmtId="3" fontId="55" fillId="26" borderId="0" xfId="331" applyNumberFormat="1" applyFont="1" applyFill="1" applyAlignment="1">
      <alignment horizontal="center"/>
    </xf>
    <xf numFmtId="0" fontId="50" fillId="26" borderId="0" xfId="0" applyFont="1" applyFill="1" applyAlignment="1">
      <alignment vertical="center"/>
    </xf>
    <xf numFmtId="0" fontId="118" fillId="0" borderId="0" xfId="0" applyFont="1" applyAlignment="1">
      <alignment horizontal="justify" vertical="center" readingOrder="1"/>
    </xf>
    <xf numFmtId="0" fontId="118" fillId="0" borderId="0" xfId="0" applyFont="1" applyAlignment="1">
      <alignment horizontal="justify" vertical="top" readingOrder="1"/>
    </xf>
    <xf numFmtId="0" fontId="0" fillId="0" borderId="0" xfId="0" applyAlignment="1">
      <alignment vertical="top" readingOrder="1"/>
    </xf>
    <xf numFmtId="0" fontId="120" fillId="0" borderId="0" xfId="0" applyFont="1"/>
    <xf numFmtId="0" fontId="3" fillId="0" borderId="0" xfId="385"/>
    <xf numFmtId="0" fontId="3" fillId="26" borderId="0" xfId="385" applyFill="1" applyAlignment="1">
      <alignment horizontal="center" vertical="center"/>
    </xf>
    <xf numFmtId="0" fontId="113" fillId="0" borderId="0" xfId="385" applyFont="1"/>
    <xf numFmtId="0" fontId="114" fillId="0" borderId="0" xfId="385" applyFont="1"/>
    <xf numFmtId="0" fontId="112" fillId="0" borderId="0" xfId="385" applyFont="1" applyAlignment="1">
      <alignment horizontal="left" indent="1"/>
    </xf>
    <xf numFmtId="3" fontId="3" fillId="0" borderId="0" xfId="385" applyNumberFormat="1"/>
    <xf numFmtId="0" fontId="105" fillId="0" borderId="0" xfId="385" applyFont="1"/>
    <xf numFmtId="1" fontId="56" fillId="27" borderId="19" xfId="0" applyNumberFormat="1" applyFont="1" applyFill="1" applyBorder="1" applyAlignment="1" applyProtection="1">
      <alignment horizontal="center"/>
      <protection locked="0"/>
    </xf>
    <xf numFmtId="3" fontId="53" fillId="26" borderId="11" xfId="0" applyNumberFormat="1" applyFont="1" applyFill="1" applyBorder="1" applyAlignment="1">
      <alignment horizontal="center" vertical="center"/>
    </xf>
    <xf numFmtId="3" fontId="66" fillId="26" borderId="0" xfId="324" applyNumberFormat="1" applyFont="1" applyFill="1" applyAlignment="1">
      <alignment horizontal="center" wrapText="1"/>
    </xf>
    <xf numFmtId="9" fontId="59" fillId="26" borderId="0" xfId="298" applyFont="1" applyFill="1" applyBorder="1" applyAlignment="1">
      <alignment horizontal="center" vertical="center" wrapText="1"/>
    </xf>
    <xf numFmtId="0" fontId="73" fillId="26" borderId="0" xfId="324" applyFont="1" applyFill="1" applyAlignment="1">
      <alignment horizontal="center"/>
    </xf>
    <xf numFmtId="3" fontId="57" fillId="26" borderId="0" xfId="324" applyNumberFormat="1" applyFont="1" applyFill="1" applyAlignment="1">
      <alignment horizontal="center" wrapText="1"/>
    </xf>
    <xf numFmtId="167" fontId="56" fillId="27" borderId="19" xfId="297" applyNumberFormat="1" applyFont="1" applyFill="1" applyBorder="1" applyAlignment="1" applyProtection="1">
      <alignment horizontal="center" vertical="center"/>
      <protection locked="0"/>
    </xf>
    <xf numFmtId="167" fontId="56" fillId="26" borderId="0" xfId="297" applyNumberFormat="1" applyFont="1" applyFill="1" applyAlignment="1" applyProtection="1">
      <alignment vertical="center"/>
      <protection locked="0"/>
    </xf>
    <xf numFmtId="167" fontId="56" fillId="26" borderId="0" xfId="297" applyNumberFormat="1" applyFont="1" applyFill="1" applyAlignment="1" applyProtection="1">
      <alignment horizontal="center" vertical="center"/>
      <protection locked="0"/>
    </xf>
    <xf numFmtId="167" fontId="56" fillId="26" borderId="0" xfId="297" applyNumberFormat="1" applyFont="1" applyFill="1" applyAlignment="1" applyProtection="1">
      <alignment horizontal="right" vertical="center"/>
      <protection locked="0"/>
    </xf>
    <xf numFmtId="0" fontId="93" fillId="26" borderId="10" xfId="324" applyFont="1" applyFill="1" applyBorder="1" applyAlignment="1">
      <alignment horizontal="center" vertical="center"/>
    </xf>
    <xf numFmtId="0" fontId="93" fillId="26" borderId="10" xfId="324" applyFont="1" applyFill="1" applyBorder="1" applyAlignment="1">
      <alignment horizontal="center"/>
    </xf>
    <xf numFmtId="0" fontId="122" fillId="0" borderId="0" xfId="297" applyFont="1"/>
    <xf numFmtId="0" fontId="122" fillId="0" borderId="0" xfId="297" applyFont="1" applyAlignment="1">
      <alignment horizontal="center" vertical="center"/>
    </xf>
    <xf numFmtId="14" fontId="122" fillId="0" borderId="0" xfId="297" applyNumberFormat="1" applyFont="1" applyAlignment="1">
      <alignment horizontal="center"/>
    </xf>
    <xf numFmtId="3" fontId="122" fillId="0" borderId="0" xfId="297" applyNumberFormat="1" applyFont="1" applyAlignment="1">
      <alignment horizontal="center"/>
    </xf>
    <xf numFmtId="0" fontId="122" fillId="0" borderId="0" xfId="297" applyFont="1" applyAlignment="1">
      <alignment horizontal="center"/>
    </xf>
    <xf numFmtId="10" fontId="122" fillId="0" borderId="0" xfId="193" applyNumberFormat="1" applyFont="1" applyAlignment="1">
      <alignment horizontal="center"/>
    </xf>
    <xf numFmtId="9" fontId="122" fillId="0" borderId="0" xfId="193" applyFont="1" applyAlignment="1">
      <alignment horizontal="center"/>
    </xf>
    <xf numFmtId="180" fontId="122" fillId="0" borderId="0" xfId="193" applyNumberFormat="1" applyFont="1" applyAlignment="1">
      <alignment horizontal="center"/>
    </xf>
    <xf numFmtId="165" fontId="122" fillId="0" borderId="0" xfId="193" applyNumberFormat="1" applyFont="1" applyAlignment="1">
      <alignment horizontal="center"/>
    </xf>
    <xf numFmtId="170" fontId="55" fillId="24" borderId="0" xfId="331" applyNumberFormat="1" applyFont="1" applyFill="1" applyAlignment="1">
      <alignment horizontal="center"/>
    </xf>
    <xf numFmtId="0" fontId="64" fillId="24" borderId="0" xfId="331" applyFont="1" applyFill="1" applyAlignment="1">
      <alignment horizontal="center" wrapText="1"/>
    </xf>
    <xf numFmtId="167" fontId="56" fillId="27" borderId="18" xfId="331" applyNumberFormat="1" applyFont="1" applyFill="1" applyBorder="1" applyAlignment="1" applyProtection="1">
      <alignment vertical="center"/>
      <protection locked="0"/>
    </xf>
    <xf numFmtId="167" fontId="56" fillId="26" borderId="0" xfId="331" applyNumberFormat="1" applyFont="1" applyFill="1" applyProtection="1">
      <protection locked="0"/>
    </xf>
    <xf numFmtId="167" fontId="90" fillId="26" borderId="0" xfId="331" applyNumberFormat="1" applyFont="1" applyFill="1" applyAlignment="1" applyProtection="1">
      <alignment horizontal="center"/>
      <protection locked="0"/>
    </xf>
    <xf numFmtId="0" fontId="55" fillId="0" borderId="0" xfId="324" applyFont="1" applyAlignment="1">
      <alignment horizontal="left" indent="1"/>
    </xf>
    <xf numFmtId="3" fontId="91" fillId="0" borderId="0" xfId="324" applyNumberFormat="1" applyFont="1" applyAlignment="1">
      <alignment horizontal="center"/>
    </xf>
    <xf numFmtId="175" fontId="55" fillId="0" borderId="0" xfId="331" applyNumberFormat="1" applyFont="1"/>
    <xf numFmtId="0" fontId="65" fillId="24" borderId="0" xfId="331" applyFont="1" applyFill="1"/>
    <xf numFmtId="0" fontId="53" fillId="24" borderId="0" xfId="324" applyFont="1" applyFill="1" applyAlignment="1">
      <alignment vertical="center"/>
    </xf>
    <xf numFmtId="3" fontId="53" fillId="0" borderId="11" xfId="331" applyNumberFormat="1" applyFont="1" applyBorder="1" applyAlignment="1">
      <alignment horizontal="center" vertical="center"/>
    </xf>
    <xf numFmtId="3" fontId="53" fillId="26" borderId="12" xfId="331" applyNumberFormat="1" applyFont="1" applyFill="1" applyBorder="1" applyAlignment="1">
      <alignment horizontal="center" vertical="center"/>
    </xf>
    <xf numFmtId="3" fontId="90" fillId="0" borderId="0" xfId="324" applyNumberFormat="1" applyFont="1" applyAlignment="1">
      <alignment horizontal="center" wrapText="1"/>
    </xf>
    <xf numFmtId="0" fontId="58" fillId="0" borderId="0" xfId="324" applyFont="1" applyAlignment="1">
      <alignment horizontal="left" indent="1"/>
    </xf>
    <xf numFmtId="3" fontId="90" fillId="0" borderId="0" xfId="331" applyNumberFormat="1" applyFont="1" applyAlignment="1" applyProtection="1">
      <alignment horizontal="center"/>
      <protection locked="0"/>
    </xf>
    <xf numFmtId="0" fontId="53" fillId="24" borderId="0" xfId="324" applyFont="1" applyFill="1" applyAlignment="1">
      <alignment vertical="center" wrapText="1"/>
    </xf>
    <xf numFmtId="0" fontId="63" fillId="0" borderId="0" xfId="324" applyFont="1" applyAlignment="1">
      <alignment horizontal="left" indent="1"/>
    </xf>
    <xf numFmtId="175" fontId="53" fillId="24" borderId="0" xfId="324" applyNumberFormat="1" applyFont="1" applyFill="1" applyAlignment="1">
      <alignment horizontal="center" wrapText="1"/>
    </xf>
    <xf numFmtId="0" fontId="66" fillId="26" borderId="0" xfId="331" applyFont="1" applyFill="1"/>
    <xf numFmtId="0" fontId="47" fillId="26" borderId="0" xfId="331" applyFont="1" applyFill="1"/>
    <xf numFmtId="0" fontId="55" fillId="26" borderId="0" xfId="331" applyFont="1" applyFill="1"/>
    <xf numFmtId="0" fontId="52" fillId="0" borderId="0" xfId="331" applyFont="1"/>
    <xf numFmtId="0" fontId="17" fillId="0" borderId="0" xfId="331"/>
    <xf numFmtId="0" fontId="118" fillId="0" borderId="0" xfId="331" applyFont="1" applyAlignment="1">
      <alignment horizontal="justify" vertical="top" wrapText="1" readingOrder="1"/>
    </xf>
    <xf numFmtId="0" fontId="17" fillId="0" borderId="0" xfId="331" applyAlignment="1">
      <alignment vertical="top" readingOrder="1"/>
    </xf>
    <xf numFmtId="0" fontId="118" fillId="0" borderId="0" xfId="331" applyFont="1" applyAlignment="1">
      <alignment horizontal="justify" vertical="top" readingOrder="1"/>
    </xf>
    <xf numFmtId="0" fontId="118" fillId="0" borderId="0" xfId="331" applyFont="1" applyAlignment="1">
      <alignment horizontal="justify" vertical="center" wrapText="1" readingOrder="1"/>
    </xf>
    <xf numFmtId="0" fontId="118" fillId="0" borderId="0" xfId="331" applyFont="1" applyAlignment="1">
      <alignment horizontal="justify" vertical="center" readingOrder="1"/>
    </xf>
    <xf numFmtId="0" fontId="123" fillId="0" borderId="0" xfId="331" applyFont="1" applyAlignment="1">
      <alignment horizontal="justify" vertical="center" wrapText="1" readingOrder="1"/>
    </xf>
    <xf numFmtId="0" fontId="55" fillId="26" borderId="0" xfId="297" applyFont="1" applyFill="1" applyBorder="1"/>
    <xf numFmtId="3" fontId="112" fillId="0" borderId="0" xfId="384" applyNumberFormat="1" applyFont="1" applyAlignment="1">
      <alignment horizontal="center"/>
    </xf>
    <xf numFmtId="3" fontId="114" fillId="33" borderId="23" xfId="384" applyNumberFormat="1" applyFont="1" applyFill="1" applyBorder="1" applyAlignment="1">
      <alignment horizontal="center" vertical="center"/>
    </xf>
    <xf numFmtId="0" fontId="96" fillId="24" borderId="0" xfId="324" applyFont="1" applyFill="1"/>
    <xf numFmtId="0" fontId="55" fillId="0" borderId="0" xfId="331" applyFont="1" applyAlignment="1">
      <alignment horizontal="center"/>
    </xf>
    <xf numFmtId="3" fontId="53" fillId="26" borderId="11" xfId="324" applyNumberFormat="1" applyFont="1" applyFill="1" applyBorder="1" applyAlignment="1">
      <alignment horizontal="center" vertical="center" wrapText="1"/>
    </xf>
    <xf numFmtId="165" fontId="71" fillId="26" borderId="0" xfId="0" applyNumberFormat="1" applyFont="1" applyFill="1"/>
    <xf numFmtId="175" fontId="55" fillId="0" borderId="0" xfId="331" applyNumberFormat="1" applyFont="1" applyAlignment="1">
      <alignment horizontal="center"/>
    </xf>
    <xf numFmtId="175" fontId="90" fillId="0" borderId="0" xfId="331" applyNumberFormat="1" applyFont="1" applyAlignment="1" applyProtection="1">
      <alignment horizontal="center"/>
      <protection locked="0"/>
    </xf>
    <xf numFmtId="0" fontId="112" fillId="0" borderId="0" xfId="384" applyFont="1" applyAlignment="1">
      <alignment horizontal="left" indent="1"/>
    </xf>
    <xf numFmtId="0" fontId="44" fillId="26" borderId="0" xfId="297" applyFont="1" applyFill="1"/>
    <xf numFmtId="0" fontId="61" fillId="0" borderId="0" xfId="297" applyFont="1"/>
    <xf numFmtId="3" fontId="61" fillId="26" borderId="0" xfId="324" applyNumberFormat="1" applyFont="1" applyFill="1" applyAlignment="1">
      <alignment horizontal="center"/>
    </xf>
    <xf numFmtId="3" fontId="63" fillId="26" borderId="0" xfId="324" applyNumberFormat="1" applyFont="1" applyFill="1" applyAlignment="1">
      <alignment horizontal="center" vertical="center"/>
    </xf>
    <xf numFmtId="3" fontId="63" fillId="26" borderId="0" xfId="324" applyNumberFormat="1" applyFont="1" applyFill="1" applyAlignment="1">
      <alignment horizontal="center"/>
    </xf>
    <xf numFmtId="3" fontId="66" fillId="26" borderId="0" xfId="189" applyNumberFormat="1" applyFont="1" applyFill="1" applyAlignment="1" applyProtection="1">
      <alignment horizontal="center" vertical="center"/>
      <protection locked="0"/>
    </xf>
    <xf numFmtId="0" fontId="127" fillId="26" borderId="0" xfId="0" applyFont="1" applyFill="1"/>
    <xf numFmtId="0" fontId="127" fillId="0" borderId="0" xfId="0" applyFont="1"/>
    <xf numFmtId="165" fontId="127" fillId="26" borderId="0" xfId="0" applyNumberFormat="1" applyFont="1" applyFill="1"/>
    <xf numFmtId="177" fontId="127" fillId="26" borderId="0" xfId="0" applyNumberFormat="1" applyFont="1" applyFill="1"/>
    <xf numFmtId="10" fontId="71" fillId="26" borderId="0" xfId="193" applyNumberFormat="1" applyFont="1" applyFill="1"/>
    <xf numFmtId="0" fontId="128" fillId="26" borderId="0" xfId="0" applyFont="1" applyFill="1"/>
    <xf numFmtId="165" fontId="128" fillId="26" borderId="0" xfId="193" applyNumberFormat="1" applyFont="1" applyFill="1"/>
    <xf numFmtId="165" fontId="128" fillId="26" borderId="0" xfId="0" applyNumberFormat="1" applyFont="1" applyFill="1"/>
    <xf numFmtId="0" fontId="55" fillId="0" borderId="0" xfId="331" applyFont="1" applyAlignment="1">
      <alignment horizontal="center"/>
    </xf>
    <xf numFmtId="0" fontId="77" fillId="0" borderId="0" xfId="297" applyFont="1" applyFill="1"/>
    <xf numFmtId="3" fontId="53" fillId="26" borderId="0" xfId="331" applyNumberFormat="1" applyFont="1" applyFill="1" applyBorder="1" applyAlignment="1">
      <alignment horizontal="center" vertical="center"/>
    </xf>
    <xf numFmtId="0" fontId="55" fillId="0" borderId="0" xfId="331" applyFont="1" applyAlignment="1">
      <alignment horizontal="left" indent="1"/>
    </xf>
    <xf numFmtId="3" fontId="91" fillId="26" borderId="0" xfId="324" applyNumberFormat="1" applyFont="1" applyFill="1" applyAlignment="1">
      <alignment horizontal="center"/>
    </xf>
    <xf numFmtId="3" fontId="90" fillId="26" borderId="0" xfId="324" applyNumberFormat="1" applyFont="1" applyFill="1" applyAlignment="1">
      <alignment horizontal="center" wrapText="1"/>
    </xf>
    <xf numFmtId="3" fontId="90" fillId="26" borderId="0" xfId="331" applyNumberFormat="1" applyFont="1" applyFill="1" applyAlignment="1" applyProtection="1">
      <alignment horizontal="center"/>
      <protection locked="0"/>
    </xf>
    <xf numFmtId="0" fontId="96" fillId="26" borderId="0" xfId="324" applyFont="1" applyFill="1"/>
    <xf numFmtId="3" fontId="55" fillId="26" borderId="0" xfId="324" applyNumberFormat="1" applyFont="1" applyFill="1" applyAlignment="1">
      <alignment horizontal="center" vertical="center" wrapText="1"/>
    </xf>
    <xf numFmtId="3" fontId="112" fillId="26" borderId="0" xfId="384" applyNumberFormat="1" applyFont="1" applyFill="1" applyAlignment="1">
      <alignment horizontal="center"/>
    </xf>
    <xf numFmtId="3" fontId="53" fillId="26" borderId="0" xfId="297" applyNumberFormat="1" applyFont="1" applyFill="1" applyAlignment="1">
      <alignment horizontal="center"/>
    </xf>
    <xf numFmtId="0" fontId="93" fillId="24" borderId="13" xfId="324" applyFont="1" applyFill="1" applyBorder="1" applyAlignment="1">
      <alignment vertical="center"/>
    </xf>
    <xf numFmtId="9" fontId="53" fillId="26" borderId="11" xfId="193" applyFont="1" applyFill="1" applyBorder="1" applyAlignment="1">
      <alignment horizontal="center" vertical="center"/>
    </xf>
    <xf numFmtId="3" fontId="44" fillId="26" borderId="0" xfId="297" applyNumberFormat="1" applyFont="1" applyFill="1"/>
    <xf numFmtId="0" fontId="79" fillId="0" borderId="0" xfId="0" applyFont="1" applyAlignment="1">
      <alignment horizontal="left" vertical="top" wrapText="1"/>
    </xf>
    <xf numFmtId="1" fontId="47" fillId="26" borderId="0" xfId="0" applyNumberFormat="1" applyFont="1" applyFill="1" applyBorder="1" applyAlignment="1"/>
    <xf numFmtId="0" fontId="47" fillId="26" borderId="0" xfId="0" applyFont="1" applyFill="1" applyBorder="1" applyAlignment="1"/>
    <xf numFmtId="3" fontId="47" fillId="26" borderId="0" xfId="0" applyNumberFormat="1" applyFont="1" applyFill="1" applyBorder="1" applyAlignment="1">
      <alignment horizontal="center"/>
    </xf>
    <xf numFmtId="0" fontId="118" fillId="26" borderId="0" xfId="331" applyFont="1" applyFill="1" applyAlignment="1">
      <alignment horizontal="justify" vertical="center" wrapText="1" readingOrder="1"/>
    </xf>
    <xf numFmtId="0" fontId="118" fillId="26" borderId="0" xfId="0" applyFont="1" applyFill="1" applyAlignment="1">
      <alignment horizontal="justify" vertical="center" readingOrder="1"/>
    </xf>
    <xf numFmtId="0" fontId="55" fillId="0" borderId="0" xfId="331" applyFont="1" applyAlignment="1">
      <alignment horizontal="center"/>
    </xf>
    <xf numFmtId="181" fontId="55" fillId="26" borderId="0" xfId="389" applyNumberFormat="1" applyFont="1" applyFill="1" applyAlignment="1">
      <alignment horizontal="center"/>
    </xf>
    <xf numFmtId="165" fontId="54" fillId="0" borderId="22" xfId="298" applyNumberFormat="1" applyFont="1" applyFill="1" applyBorder="1" applyAlignment="1">
      <alignment horizontal="center" vertical="center" wrapText="1"/>
    </xf>
    <xf numFmtId="0" fontId="55" fillId="0" borderId="0" xfId="331" applyFont="1" applyFill="1" applyAlignment="1">
      <alignment horizontal="right"/>
    </xf>
    <xf numFmtId="3" fontId="55" fillId="0" borderId="0" xfId="324" applyNumberFormat="1" applyFont="1" applyFill="1" applyAlignment="1">
      <alignment horizontal="center"/>
    </xf>
    <xf numFmtId="3" fontId="61" fillId="0" borderId="0" xfId="331" applyNumberFormat="1" applyFont="1" applyFill="1"/>
    <xf numFmtId="3" fontId="53" fillId="0" borderId="11" xfId="331" applyNumberFormat="1" applyFont="1" applyFill="1" applyBorder="1" applyAlignment="1">
      <alignment horizontal="center" vertical="center"/>
    </xf>
    <xf numFmtId="3" fontId="66" fillId="0" borderId="0" xfId="331" applyNumberFormat="1" applyFont="1" applyFill="1" applyAlignment="1">
      <alignment horizontal="center" vertical="center"/>
    </xf>
    <xf numFmtId="0" fontId="133" fillId="0" borderId="0" xfId="390" applyFont="1"/>
    <xf numFmtId="0" fontId="93" fillId="24" borderId="13" xfId="324" applyFont="1" applyFill="1" applyBorder="1"/>
    <xf numFmtId="3" fontId="73" fillId="26" borderId="12" xfId="324" applyNumberFormat="1" applyFont="1" applyFill="1" applyBorder="1" applyAlignment="1">
      <alignment horizontal="center"/>
    </xf>
    <xf numFmtId="0" fontId="57" fillId="0" borderId="0" xfId="324" applyFont="1"/>
    <xf numFmtId="0" fontId="58" fillId="0" borderId="0" xfId="324" applyFont="1" applyAlignment="1">
      <alignment horizontal="left"/>
    </xf>
    <xf numFmtId="0" fontId="97" fillId="24" borderId="0" xfId="297" applyFont="1" applyFill="1" applyAlignment="1">
      <alignment horizontal="right" vertical="center"/>
    </xf>
    <xf numFmtId="0" fontId="80" fillId="24" borderId="0" xfId="297" applyFont="1" applyFill="1" applyAlignment="1">
      <alignment horizontal="left" vertical="center"/>
    </xf>
    <xf numFmtId="0" fontId="62" fillId="24" borderId="0" xfId="297" applyFont="1" applyFill="1" applyAlignment="1">
      <alignment horizontal="right" vertical="center"/>
    </xf>
    <xf numFmtId="0" fontId="85" fillId="0" borderId="0" xfId="297" applyFont="1"/>
    <xf numFmtId="0" fontId="88" fillId="0" borderId="0" xfId="324" applyFont="1" applyAlignment="1">
      <alignment horizontal="left" vertical="top"/>
    </xf>
    <xf numFmtId="3" fontId="94" fillId="26" borderId="0" xfId="324" applyNumberFormat="1" applyFont="1" applyFill="1" applyAlignment="1">
      <alignment horizontal="center"/>
    </xf>
    <xf numFmtId="0" fontId="94" fillId="0" borderId="0" xfId="297" applyFont="1"/>
    <xf numFmtId="3" fontId="53" fillId="26" borderId="0" xfId="324" applyNumberFormat="1" applyFont="1" applyFill="1" applyAlignment="1">
      <alignment horizontal="center" vertical="center" wrapText="1"/>
    </xf>
    <xf numFmtId="0" fontId="17" fillId="0" borderId="0" xfId="297"/>
    <xf numFmtId="3" fontId="55" fillId="0" borderId="0" xfId="297" applyNumberFormat="1" applyFont="1"/>
    <xf numFmtId="9" fontId="53" fillId="26" borderId="0" xfId="193" applyFont="1" applyFill="1" applyBorder="1" applyAlignment="1">
      <alignment horizontal="center" vertical="center"/>
    </xf>
    <xf numFmtId="1" fontId="56" fillId="27" borderId="20" xfId="0" applyNumberFormat="1" applyFont="1" applyFill="1" applyBorder="1" applyAlignment="1" applyProtection="1">
      <alignment horizontal="center"/>
      <protection locked="0"/>
    </xf>
    <xf numFmtId="0" fontId="77" fillId="26" borderId="0" xfId="297" applyFont="1" applyFill="1"/>
    <xf numFmtId="0" fontId="137" fillId="0" borderId="0" xfId="384" applyFont="1"/>
    <xf numFmtId="1" fontId="112" fillId="0" borderId="0" xfId="384" applyNumberFormat="1" applyFont="1" applyAlignment="1">
      <alignment horizontal="center"/>
    </xf>
    <xf numFmtId="1" fontId="138" fillId="0" borderId="0" xfId="384" applyNumberFormat="1" applyFont="1" applyAlignment="1">
      <alignment horizontal="center"/>
    </xf>
    <xf numFmtId="166" fontId="112" fillId="0" borderId="0" xfId="384" applyNumberFormat="1" applyFont="1" applyAlignment="1">
      <alignment horizontal="center"/>
    </xf>
    <xf numFmtId="3" fontId="114" fillId="0" borderId="24" xfId="384" applyNumberFormat="1" applyFont="1" applyBorder="1" applyAlignment="1">
      <alignment horizontal="center"/>
    </xf>
    <xf numFmtId="0" fontId="137" fillId="0" borderId="24" xfId="384" applyFont="1" applyBorder="1"/>
    <xf numFmtId="1" fontId="114" fillId="0" borderId="24" xfId="384" applyNumberFormat="1" applyFont="1" applyBorder="1" applyAlignment="1">
      <alignment horizontal="center"/>
    </xf>
    <xf numFmtId="0" fontId="137" fillId="33" borderId="23" xfId="384" applyFont="1" applyFill="1" applyBorder="1"/>
    <xf numFmtId="1" fontId="114" fillId="33" borderId="23" xfId="384" applyNumberFormat="1" applyFont="1" applyFill="1" applyBorder="1" applyAlignment="1">
      <alignment horizontal="center" vertical="center"/>
    </xf>
    <xf numFmtId="165" fontId="70" fillId="26" borderId="0" xfId="298" applyNumberFormat="1" applyFont="1" applyFill="1" applyAlignment="1">
      <alignment vertical="center"/>
    </xf>
    <xf numFmtId="165" fontId="134" fillId="26" borderId="0" xfId="298" applyNumberFormat="1" applyFont="1" applyFill="1" applyAlignment="1">
      <alignment vertical="center"/>
    </xf>
    <xf numFmtId="165" fontId="47" fillId="26" borderId="0" xfId="298" applyNumberFormat="1" applyFont="1" applyFill="1" applyAlignment="1">
      <alignment horizontal="left" vertical="top"/>
    </xf>
    <xf numFmtId="0" fontId="85" fillId="26" borderId="0" xfId="297" applyFont="1" applyFill="1"/>
    <xf numFmtId="0" fontId="139" fillId="0" borderId="0" xfId="324" applyFont="1" applyBorder="1" applyAlignment="1">
      <alignment horizontal="left" indent="1"/>
    </xf>
    <xf numFmtId="0" fontId="4" fillId="0" borderId="0" xfId="384"/>
    <xf numFmtId="1" fontId="137" fillId="0" borderId="24" xfId="384" applyNumberFormat="1" applyFont="1" applyBorder="1"/>
    <xf numFmtId="0" fontId="141" fillId="0" borderId="0" xfId="297" applyFont="1"/>
    <xf numFmtId="3" fontId="141" fillId="0" borderId="0" xfId="297" applyNumberFormat="1" applyFont="1"/>
    <xf numFmtId="0" fontId="141" fillId="0" borderId="0" xfId="297" applyFont="1" applyBorder="1"/>
    <xf numFmtId="0" fontId="142" fillId="26" borderId="28" xfId="297" applyFont="1" applyFill="1" applyBorder="1" applyAlignment="1">
      <alignment horizontal="center"/>
    </xf>
    <xf numFmtId="0" fontId="90" fillId="24" borderId="0" xfId="324" applyFont="1" applyFill="1" applyBorder="1"/>
    <xf numFmtId="0" fontId="143" fillId="0" borderId="0" xfId="297" applyFont="1" applyBorder="1"/>
    <xf numFmtId="0" fontId="90" fillId="0" borderId="28" xfId="324" applyFont="1" applyBorder="1"/>
    <xf numFmtId="0" fontId="91" fillId="26" borderId="28" xfId="297" applyFont="1" applyFill="1" applyBorder="1" applyAlignment="1">
      <alignment horizontal="center"/>
    </xf>
    <xf numFmtId="0" fontId="143" fillId="0" borderId="0" xfId="297" applyFont="1"/>
    <xf numFmtId="0" fontId="143" fillId="26" borderId="0" xfId="297" applyFont="1" applyFill="1"/>
    <xf numFmtId="0" fontId="91" fillId="24" borderId="0" xfId="324" applyFont="1" applyFill="1"/>
    <xf numFmtId="3" fontId="91" fillId="26" borderId="0" xfId="297" applyNumberFormat="1" applyFont="1" applyFill="1" applyAlignment="1">
      <alignment horizontal="center"/>
    </xf>
    <xf numFmtId="0" fontId="143" fillId="26" borderId="0" xfId="297" applyFont="1" applyFill="1" applyAlignment="1">
      <alignment horizontal="center"/>
    </xf>
    <xf numFmtId="0" fontId="90" fillId="24" borderId="0" xfId="324" applyFont="1" applyFill="1"/>
    <xf numFmtId="0" fontId="90" fillId="24" borderId="25" xfId="324" applyFont="1" applyFill="1" applyBorder="1"/>
    <xf numFmtId="0" fontId="143" fillId="0" borderId="26" xfId="297" applyFont="1" applyBorder="1"/>
    <xf numFmtId="182" fontId="90" fillId="26" borderId="27" xfId="297" applyNumberFormat="1" applyFont="1" applyFill="1" applyBorder="1" applyAlignment="1">
      <alignment horizontal="center"/>
    </xf>
    <xf numFmtId="3" fontId="55" fillId="0" borderId="0" xfId="331" applyNumberFormat="1" applyFont="1"/>
    <xf numFmtId="3" fontId="53" fillId="26" borderId="11" xfId="0" applyNumberFormat="1" applyFont="1" applyFill="1" applyBorder="1" applyAlignment="1">
      <alignment horizontal="center" vertical="center"/>
    </xf>
    <xf numFmtId="3" fontId="53" fillId="26" borderId="12" xfId="0" applyNumberFormat="1" applyFont="1" applyFill="1" applyBorder="1" applyAlignment="1">
      <alignment horizontal="center" vertical="center"/>
    </xf>
    <xf numFmtId="9" fontId="54" fillId="26" borderId="0" xfId="298" applyFont="1" applyFill="1" applyBorder="1" applyAlignment="1">
      <alignment horizontal="center" vertical="center" wrapText="1"/>
    </xf>
    <xf numFmtId="9" fontId="90" fillId="26" borderId="0" xfId="298" applyFont="1" applyFill="1" applyBorder="1" applyAlignment="1">
      <alignment horizontal="center" vertical="center" wrapText="1"/>
    </xf>
    <xf numFmtId="9" fontId="54" fillId="26" borderId="0" xfId="298" applyFont="1" applyFill="1" applyAlignment="1">
      <alignment horizontal="center" vertical="center" wrapText="1"/>
    </xf>
    <xf numFmtId="1" fontId="55" fillId="26" borderId="0" xfId="0" applyNumberFormat="1" applyFont="1" applyFill="1" applyAlignment="1">
      <alignment horizontal="center"/>
    </xf>
    <xf numFmtId="3" fontId="63" fillId="0" borderId="0" xfId="324" applyNumberFormat="1" applyFont="1"/>
    <xf numFmtId="3" fontId="53" fillId="0" borderId="0" xfId="324" applyNumberFormat="1" applyFont="1"/>
    <xf numFmtId="0" fontId="57" fillId="25" borderId="0" xfId="297" applyFont="1" applyFill="1" applyAlignment="1" applyProtection="1">
      <alignment horizontal="left"/>
      <protection locked="0"/>
    </xf>
    <xf numFmtId="3" fontId="57" fillId="24" borderId="0" xfId="297" applyNumberFormat="1" applyFont="1" applyFill="1" applyAlignment="1" applyProtection="1">
      <alignment horizontal="right"/>
      <protection locked="0"/>
    </xf>
    <xf numFmtId="3" fontId="58" fillId="0" borderId="0" xfId="324" applyNumberFormat="1" applyFont="1"/>
    <xf numFmtId="3" fontId="53" fillId="24" borderId="0" xfId="324" applyNumberFormat="1" applyFont="1" applyFill="1"/>
    <xf numFmtId="3" fontId="57" fillId="24" borderId="0" xfId="297" applyNumberFormat="1" applyFont="1" applyFill="1" applyAlignment="1" applyProtection="1">
      <alignment horizontal="right" vertical="center" wrapText="1"/>
      <protection locked="0"/>
    </xf>
    <xf numFmtId="0" fontId="57" fillId="24" borderId="0" xfId="297" applyFont="1" applyFill="1" applyAlignment="1" applyProtection="1">
      <alignment horizontal="left"/>
      <protection locked="0"/>
    </xf>
    <xf numFmtId="3" fontId="66" fillId="26" borderId="0" xfId="324" applyNumberFormat="1" applyFont="1" applyFill="1"/>
    <xf numFmtId="3" fontId="57" fillId="31" borderId="0" xfId="297" applyNumberFormat="1" applyFont="1" applyFill="1" applyAlignment="1" applyProtection="1">
      <alignment horizontal="right"/>
      <protection locked="0"/>
    </xf>
    <xf numFmtId="3" fontId="57" fillId="25" borderId="0" xfId="297" applyNumberFormat="1" applyFont="1" applyFill="1" applyAlignment="1" applyProtection="1">
      <alignment horizontal="right"/>
      <protection locked="0"/>
    </xf>
    <xf numFmtId="3" fontId="61" fillId="26" borderId="0" xfId="297" applyNumberFormat="1" applyFont="1" applyFill="1" applyAlignment="1" applyProtection="1">
      <alignment horizontal="right"/>
      <protection locked="0"/>
    </xf>
    <xf numFmtId="3" fontId="53" fillId="26" borderId="0" xfId="324" applyNumberFormat="1" applyFont="1" applyFill="1"/>
    <xf numFmtId="3" fontId="63" fillId="26" borderId="0" xfId="324" applyNumberFormat="1" applyFont="1" applyFill="1"/>
    <xf numFmtId="0" fontId="63" fillId="0" borderId="0" xfId="324" applyFont="1" applyAlignment="1">
      <alignment wrapText="1"/>
    </xf>
    <xf numFmtId="3" fontId="57" fillId="26" borderId="0" xfId="189" applyNumberFormat="1" applyFont="1" applyFill="1" applyAlignment="1" applyProtection="1">
      <alignment horizontal="center" vertical="center"/>
      <protection locked="0"/>
    </xf>
    <xf numFmtId="0" fontId="58" fillId="0" borderId="0" xfId="324" applyFont="1" applyAlignment="1">
      <alignment horizontal="left" vertical="center" indent="1"/>
    </xf>
    <xf numFmtId="3" fontId="58" fillId="26" borderId="0" xfId="324" applyNumberFormat="1" applyFont="1" applyFill="1" applyAlignment="1">
      <alignment horizontal="center"/>
    </xf>
    <xf numFmtId="3" fontId="65" fillId="26" borderId="0" xfId="189" applyNumberFormat="1" applyFont="1" applyFill="1" applyAlignment="1" applyProtection="1">
      <alignment horizontal="center" vertical="center"/>
      <protection locked="0"/>
    </xf>
    <xf numFmtId="3" fontId="47" fillId="0" borderId="0" xfId="0" applyNumberFormat="1" applyFont="1"/>
    <xf numFmtId="3" fontId="96" fillId="24" borderId="0" xfId="324" applyNumberFormat="1" applyFont="1" applyFill="1"/>
    <xf numFmtId="183" fontId="44" fillId="0" borderId="0" xfId="297" applyNumberFormat="1" applyFont="1"/>
    <xf numFmtId="3" fontId="53" fillId="26" borderId="0" xfId="193" applyNumberFormat="1" applyFont="1" applyFill="1" applyBorder="1" applyAlignment="1">
      <alignment horizontal="center" vertical="center"/>
    </xf>
    <xf numFmtId="9" fontId="53" fillId="26" borderId="13" xfId="193" applyFont="1" applyFill="1" applyBorder="1" applyAlignment="1">
      <alignment horizontal="center" vertical="center"/>
    </xf>
    <xf numFmtId="9" fontId="53" fillId="26" borderId="12" xfId="193" applyFont="1" applyFill="1" applyBorder="1" applyAlignment="1">
      <alignment horizontal="center" vertical="center"/>
    </xf>
    <xf numFmtId="3" fontId="53" fillId="0" borderId="12" xfId="331" applyNumberFormat="1" applyFont="1" applyBorder="1" applyAlignment="1">
      <alignment horizontal="center" vertical="center"/>
    </xf>
    <xf numFmtId="181" fontId="53" fillId="26" borderId="11" xfId="389" applyNumberFormat="1" applyFont="1" applyFill="1" applyBorder="1" applyAlignment="1">
      <alignment horizontal="center" vertical="center"/>
    </xf>
    <xf numFmtId="3" fontId="114" fillId="26" borderId="24" xfId="384" applyNumberFormat="1" applyFont="1" applyFill="1" applyBorder="1" applyAlignment="1">
      <alignment horizontal="center"/>
    </xf>
    <xf numFmtId="3" fontId="114" fillId="26" borderId="29" xfId="384" applyNumberFormat="1" applyFont="1" applyFill="1" applyBorder="1" applyAlignment="1">
      <alignment horizontal="center"/>
    </xf>
    <xf numFmtId="3" fontId="78" fillId="0" borderId="0" xfId="297" applyNumberFormat="1" applyFont="1"/>
    <xf numFmtId="3" fontId="53" fillId="26" borderId="12" xfId="0" applyNumberFormat="1" applyFont="1" applyFill="1" applyBorder="1" applyAlignment="1">
      <alignment horizontal="center" vertical="center"/>
    </xf>
    <xf numFmtId="175" fontId="63" fillId="0" borderId="0" xfId="324" applyNumberFormat="1" applyFont="1" applyFill="1" applyBorder="1" applyAlignment="1"/>
    <xf numFmtId="0" fontId="55" fillId="0" borderId="0" xfId="0" applyFont="1" applyBorder="1" applyAlignment="1">
      <alignment horizontal="center"/>
    </xf>
    <xf numFmtId="165" fontId="47" fillId="26" borderId="0" xfId="298" applyNumberFormat="1" applyFont="1" applyFill="1" applyBorder="1" applyAlignment="1">
      <alignment horizontal="left" vertical="center" wrapText="1"/>
    </xf>
    <xf numFmtId="165" fontId="47" fillId="26" borderId="0" xfId="298" applyNumberFormat="1" applyFont="1" applyFill="1" applyBorder="1" applyAlignment="1">
      <alignment horizontal="left" vertical="center"/>
    </xf>
    <xf numFmtId="167" fontId="56" fillId="27" borderId="19" xfId="331" applyNumberFormat="1" applyFont="1" applyFill="1" applyBorder="1" applyAlignment="1" applyProtection="1">
      <alignment horizontal="center"/>
      <protection locked="0"/>
    </xf>
    <xf numFmtId="49" fontId="56" fillId="27" borderId="19" xfId="324" applyNumberFormat="1" applyFont="1" applyFill="1" applyBorder="1" applyAlignment="1">
      <alignment horizontal="right" vertical="center"/>
    </xf>
    <xf numFmtId="0" fontId="50" fillId="0" borderId="0" xfId="297" applyFont="1" applyAlignment="1">
      <alignment horizontal="left" vertical="center" wrapText="1"/>
    </xf>
    <xf numFmtId="0" fontId="50" fillId="0" borderId="0" xfId="297" applyFont="1" applyAlignment="1">
      <alignment horizontal="left" vertical="top" wrapText="1"/>
    </xf>
    <xf numFmtId="0" fontId="12" fillId="0" borderId="0" xfId="297" applyFont="1" applyAlignment="1">
      <alignment horizontal="left" vertical="top" wrapText="1"/>
    </xf>
    <xf numFmtId="0" fontId="97" fillId="24" borderId="0" xfId="297" applyFont="1" applyFill="1" applyAlignment="1">
      <alignment horizontal="left" vertical="center"/>
    </xf>
    <xf numFmtId="165" fontId="97" fillId="26" borderId="14" xfId="298" applyNumberFormat="1" applyFont="1" applyFill="1" applyBorder="1" applyAlignment="1">
      <alignment horizontal="center" vertical="center" wrapText="1"/>
    </xf>
    <xf numFmtId="165" fontId="97" fillId="26" borderId="15" xfId="298" applyNumberFormat="1" applyFont="1" applyFill="1" applyBorder="1" applyAlignment="1">
      <alignment horizontal="center" vertical="center" wrapText="1"/>
    </xf>
    <xf numFmtId="3" fontId="97" fillId="26" borderId="16" xfId="324" applyNumberFormat="1" applyFont="1" applyFill="1" applyBorder="1" applyAlignment="1">
      <alignment horizontal="center" vertical="center"/>
    </xf>
    <xf numFmtId="3" fontId="97" fillId="26" borderId="17" xfId="324" applyNumberFormat="1" applyFont="1" applyFill="1" applyBorder="1" applyAlignment="1">
      <alignment horizontal="center" vertical="center"/>
    </xf>
    <xf numFmtId="0" fontId="47" fillId="0" borderId="0" xfId="297" applyFont="1" applyAlignment="1">
      <alignment horizontal="left" wrapText="1"/>
    </xf>
    <xf numFmtId="3" fontId="53" fillId="26" borderId="11" xfId="0" applyNumberFormat="1" applyFont="1" applyFill="1" applyBorder="1" applyAlignment="1">
      <alignment horizontal="center" vertical="center"/>
    </xf>
    <xf numFmtId="3" fontId="53" fillId="26" borderId="12" xfId="0" applyNumberFormat="1" applyFont="1" applyFill="1" applyBorder="1" applyAlignment="1">
      <alignment horizontal="center" vertical="center"/>
    </xf>
    <xf numFmtId="165" fontId="50" fillId="26" borderId="0" xfId="298" applyNumberFormat="1" applyFont="1" applyFill="1" applyBorder="1" applyAlignment="1">
      <alignment horizontal="justify" vertical="center" wrapText="1"/>
    </xf>
    <xf numFmtId="165" fontId="50" fillId="0" borderId="0" xfId="298" applyNumberFormat="1" applyFont="1" applyFill="1" applyBorder="1" applyAlignment="1">
      <alignment horizontal="justify" vertical="top" wrapText="1"/>
    </xf>
    <xf numFmtId="165" fontId="50" fillId="26" borderId="0" xfId="298" applyNumberFormat="1" applyFont="1" applyFill="1" applyBorder="1" applyAlignment="1">
      <alignment horizontal="justify" vertical="top" wrapText="1"/>
    </xf>
    <xf numFmtId="165" fontId="117" fillId="26" borderId="0" xfId="298" applyNumberFormat="1" applyFont="1" applyFill="1" applyBorder="1" applyAlignment="1">
      <alignment horizontal="justify" vertical="top" wrapText="1"/>
    </xf>
    <xf numFmtId="0" fontId="79" fillId="0" borderId="0" xfId="0" applyFont="1" applyAlignment="1">
      <alignment horizontal="left" vertical="top" wrapText="1"/>
    </xf>
    <xf numFmtId="165" fontId="125" fillId="26" borderId="0" xfId="298" applyNumberFormat="1" applyFont="1" applyFill="1" applyBorder="1" applyAlignment="1">
      <alignment horizontal="justify" vertical="top" wrapText="1"/>
    </xf>
    <xf numFmtId="0" fontId="55" fillId="0" borderId="0" xfId="331" applyFont="1" applyAlignment="1">
      <alignment horizontal="center"/>
    </xf>
  </cellXfs>
  <cellStyles count="391">
    <cellStyle name="%" xfId="1" xr:uid="{00000000-0005-0000-0000-000000000000}"/>
    <cellStyle name="% 2" xfId="2" xr:uid="{00000000-0005-0000-0000-000001000000}"/>
    <cellStyle name="% 2 2" xfId="3" xr:uid="{00000000-0005-0000-0000-000002000000}"/>
    <cellStyle name="% 2 21 2" xfId="326" xr:uid="{00000000-0005-0000-0000-000003000000}"/>
    <cellStyle name="% 2 3" xfId="226" xr:uid="{00000000-0005-0000-0000-000004000000}"/>
    <cellStyle name="% 2 3 2" xfId="306" xr:uid="{00000000-0005-0000-0000-000005000000}"/>
    <cellStyle name="% 2 4" xfId="305" xr:uid="{00000000-0005-0000-0000-000006000000}"/>
    <cellStyle name="% 2_Agreements" xfId="4" xr:uid="{00000000-0005-0000-0000-000007000000}"/>
    <cellStyle name="% 3" xfId="5" xr:uid="{00000000-0005-0000-0000-000008000000}"/>
    <cellStyle name="% 3 2" xfId="216" xr:uid="{00000000-0005-0000-0000-000009000000}"/>
    <cellStyle name="% 3 3" xfId="227" xr:uid="{00000000-0005-0000-0000-00000A000000}"/>
    <cellStyle name="% 4" xfId="6" xr:uid="{00000000-0005-0000-0000-00000B000000}"/>
    <cellStyle name="% 5" xfId="223" xr:uid="{00000000-0005-0000-0000-00000C000000}"/>
    <cellStyle name="% 6" xfId="304" xr:uid="{00000000-0005-0000-0000-00000D000000}"/>
    <cellStyle name="%_01_MEN_REP_2009_DCA Consol v1" xfId="7" xr:uid="{00000000-0005-0000-0000-00000E000000}"/>
    <cellStyle name="%_01_MEN_REP_2009_DCA Consol v1 2" xfId="228" xr:uid="{00000000-0005-0000-0000-00000F000000}"/>
    <cellStyle name="%_01_MEN_REP_2009_DCA Consol v1_BD" xfId="8" xr:uid="{00000000-0005-0000-0000-000010000000}"/>
    <cellStyle name="%_01_MEN_REP_2009_DCA Consol v1_BD 2" xfId="229" xr:uid="{00000000-0005-0000-0000-000011000000}"/>
    <cellStyle name="%_01_MEN_REP_2009_DCA Consol v1_BD_1" xfId="9" xr:uid="{00000000-0005-0000-0000-000012000000}"/>
    <cellStyle name="%_01_MEN_REP_2009_DCA Consol v1_BD_1 2" xfId="230" xr:uid="{00000000-0005-0000-0000-000013000000}"/>
    <cellStyle name="%_01_MEN_REP_A LOGISTICA_2009" xfId="10" xr:uid="{00000000-0005-0000-0000-000014000000}"/>
    <cellStyle name="%_01_MEN_REP_A LOGISTICA_2009 2" xfId="231" xr:uid="{00000000-0005-0000-0000-000015000000}"/>
    <cellStyle name="%_01_MEN_REP_A LOGISTICA_2009_BD" xfId="11" xr:uid="{00000000-0005-0000-0000-000016000000}"/>
    <cellStyle name="%_01_MEN_REP_A LOGISTICA_2009_BD 2" xfId="232" xr:uid="{00000000-0005-0000-0000-000017000000}"/>
    <cellStyle name="%_01_MEN_REP_A LOGISTICA_2009_BD_1" xfId="12" xr:uid="{00000000-0005-0000-0000-000018000000}"/>
    <cellStyle name="%_01_MEN_REP_A LOGISTICA_2009_BD_1 2" xfId="233" xr:uid="{00000000-0005-0000-0000-000019000000}"/>
    <cellStyle name="%_01_MEN_REP_ACDL_2009 08" xfId="13" xr:uid="{00000000-0005-0000-0000-00001A000000}"/>
    <cellStyle name="%_01_MEN_REP_ACDL_2009 08 2" xfId="14" xr:uid="{00000000-0005-0000-0000-00001B000000}"/>
    <cellStyle name="%_01_MEN_REP_ACDL_2009 08 2 2" xfId="235" xr:uid="{00000000-0005-0000-0000-00001C000000}"/>
    <cellStyle name="%_01_MEN_REP_ACDL_2009 08 3" xfId="234" xr:uid="{00000000-0005-0000-0000-00001D000000}"/>
    <cellStyle name="%_01_MEN_REP_ACDL_2009 08_BD" xfId="15" xr:uid="{00000000-0005-0000-0000-00001E000000}"/>
    <cellStyle name="%_01_MEN_REP_ACDL_2009 08_BD 2" xfId="236" xr:uid="{00000000-0005-0000-0000-00001F000000}"/>
    <cellStyle name="%_01_MEN_REP_ACDL_2009 08_BD_1" xfId="16" xr:uid="{00000000-0005-0000-0000-000020000000}"/>
    <cellStyle name="%_01_MEN_REP_ACDL_2009 08_BD_1 2" xfId="237" xr:uid="{00000000-0005-0000-0000-000021000000}"/>
    <cellStyle name="%_01_MEN_REP_EUTELSAT_2009 03" xfId="17" xr:uid="{00000000-0005-0000-0000-000022000000}"/>
    <cellStyle name="%_01_MEN_REP_EUTELSAT_2009 03 2" xfId="238" xr:uid="{00000000-0005-0000-0000-000023000000}"/>
    <cellStyle name="%_01_MEN_REP_EUTELSAT_2009 03_BD" xfId="18" xr:uid="{00000000-0005-0000-0000-000024000000}"/>
    <cellStyle name="%_01_MEN_REP_EUTELSAT_2009 03_BD 2" xfId="239" xr:uid="{00000000-0005-0000-0000-000025000000}"/>
    <cellStyle name="%_01_MEN_REP_EUTELSAT_2009 03_BD_1" xfId="19" xr:uid="{00000000-0005-0000-0000-000026000000}"/>
    <cellStyle name="%_01_MEN_REP_EUTELSAT_2009 03_BD_1 2" xfId="240" xr:uid="{00000000-0005-0000-0000-000027000000}"/>
    <cellStyle name="%_01_MEN_REP_HISPASAT_2009 03" xfId="20" xr:uid="{00000000-0005-0000-0000-000028000000}"/>
    <cellStyle name="%_01_MEN_REP_HISPASAT_2009 03 2" xfId="241" xr:uid="{00000000-0005-0000-0000-000029000000}"/>
    <cellStyle name="%_01_MEN_REP_HISPASAT_2009 03_BD" xfId="21" xr:uid="{00000000-0005-0000-0000-00002A000000}"/>
    <cellStyle name="%_01_MEN_REP_HISPASAT_2009 03_BD 2" xfId="242" xr:uid="{00000000-0005-0000-0000-00002B000000}"/>
    <cellStyle name="%_01_MEN_REP_HISPASAT_2009 03_BD_1" xfId="22" xr:uid="{00000000-0005-0000-0000-00002C000000}"/>
    <cellStyle name="%_01_MEN_REP_HISPASAT_2009 03_BD_1 2" xfId="243" xr:uid="{00000000-0005-0000-0000-00002D000000}"/>
    <cellStyle name="%_01_MEN_REP_RETE_2009" xfId="23" xr:uid="{00000000-0005-0000-0000-00002E000000}"/>
    <cellStyle name="%_01_MEN_REP_RETE_2009 2" xfId="244" xr:uid="{00000000-0005-0000-0000-00002F000000}"/>
    <cellStyle name="%_01_MEN_REP_RETE_2009_BD" xfId="24" xr:uid="{00000000-0005-0000-0000-000030000000}"/>
    <cellStyle name="%_01_MEN_REP_RETE_2009_BD 2" xfId="245" xr:uid="{00000000-0005-0000-0000-000031000000}"/>
    <cellStyle name="%_01_MEN_REP_RETE_2009_BD_1" xfId="25" xr:uid="{00000000-0005-0000-0000-000032000000}"/>
    <cellStyle name="%_01_MEN_REP_RETE_2009_BD_1 2" xfId="246" xr:uid="{00000000-0005-0000-0000-000033000000}"/>
    <cellStyle name="%_01_MEN_REP_TRADIA_2009" xfId="26" xr:uid="{00000000-0005-0000-0000-000034000000}"/>
    <cellStyle name="%_01_MEN_REP_TRADIA_2009 2" xfId="247" xr:uid="{00000000-0005-0000-0000-000035000000}"/>
    <cellStyle name="%_01_MEN_REP_TRADIA_2009_BD" xfId="27" xr:uid="{00000000-0005-0000-0000-000036000000}"/>
    <cellStyle name="%_01_MEN_REP_TRADIA_2009_BD 2" xfId="248" xr:uid="{00000000-0005-0000-0000-000037000000}"/>
    <cellStyle name="%_01_MEN_REP_TRADIA_2009_BD_1" xfId="28" xr:uid="{00000000-0005-0000-0000-000038000000}"/>
    <cellStyle name="%_01_MEN_REP_TRADIA_2009_BD_1 2" xfId="249" xr:uid="{00000000-0005-0000-0000-000039000000}"/>
    <cellStyle name="%_1. TRIPAS PL 101C_2010" xfId="29" xr:uid="{00000000-0005-0000-0000-00003A000000}"/>
    <cellStyle name="%_1. TRIPAS PL 101C_2010 2" xfId="250"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1" xr:uid="{00000000-0005-0000-0000-000049000000}"/>
    <cellStyle name="%_Abertis pack DCA April_BD" xfId="43" xr:uid="{00000000-0005-0000-0000-00004A000000}"/>
    <cellStyle name="%_Abertis pack DCA April_BD 2" xfId="252" xr:uid="{00000000-0005-0000-0000-00004B000000}"/>
    <cellStyle name="%_Abertis pack DCA April_BD_1" xfId="44" xr:uid="{00000000-0005-0000-0000-00004C000000}"/>
    <cellStyle name="%_Abertis pack DCA April_BD_1 2" xfId="253" xr:uid="{00000000-0005-0000-0000-00004D000000}"/>
    <cellStyle name="%_Agreements" xfId="45" xr:uid="{00000000-0005-0000-0000-00004E000000}"/>
    <cellStyle name="%_Agreements 2" xfId="254" xr:uid="{00000000-0005-0000-0000-00004F000000}"/>
    <cellStyle name="%_Airports" xfId="46" xr:uid="{00000000-0005-0000-0000-000050000000}"/>
    <cellStyle name="%_Airports 2" xfId="255" xr:uid="{00000000-0005-0000-0000-000051000000}"/>
    <cellStyle name="%_Autopistas 01-09" xfId="47" xr:uid="{00000000-0005-0000-0000-000052000000}"/>
    <cellStyle name="%_Autopistas 01-09 2" xfId="256" xr:uid="{00000000-0005-0000-0000-000053000000}"/>
    <cellStyle name="%_Autopistas 01-09_BD" xfId="48" xr:uid="{00000000-0005-0000-0000-000054000000}"/>
    <cellStyle name="%_Autopistas 01-09_BD 2" xfId="257" xr:uid="{00000000-0005-0000-0000-000055000000}"/>
    <cellStyle name="%_Autopistas 01-09_BD_1" xfId="49" xr:uid="{00000000-0005-0000-0000-000056000000}"/>
    <cellStyle name="%_Autopistas 01-09_BD_1 2" xfId="258" xr:uid="{00000000-0005-0000-0000-000057000000}"/>
    <cellStyle name="%_Avance Actividad 04-09" xfId="50" xr:uid="{00000000-0005-0000-0000-000058000000}"/>
    <cellStyle name="%_Avance Actividad 04-09 2" xfId="259" xr:uid="{00000000-0005-0000-0000-000059000000}"/>
    <cellStyle name="%_Avance Actividad 04-09_BD" xfId="51" xr:uid="{00000000-0005-0000-0000-00005A000000}"/>
    <cellStyle name="%_Avance Actividad 04-09_BD 2" xfId="260" xr:uid="{00000000-0005-0000-0000-00005B000000}"/>
    <cellStyle name="%_Avance Actividad 04-09_BD_1" xfId="52" xr:uid="{00000000-0005-0000-0000-00005C000000}"/>
    <cellStyle name="%_Avance Actividad 04-09_BD_1 2" xfId="261" xr:uid="{00000000-0005-0000-0000-00005D000000}"/>
    <cellStyle name="%_BD" xfId="53" xr:uid="{00000000-0005-0000-0000-00005E000000}"/>
    <cellStyle name="%_BD_1" xfId="54" xr:uid="{00000000-0005-0000-0000-00005F000000}"/>
    <cellStyle name="%_BD_1 2" xfId="262" xr:uid="{00000000-0005-0000-0000-000060000000}"/>
    <cellStyle name="%_BD_1_BD" xfId="55" xr:uid="{00000000-0005-0000-0000-000061000000}"/>
    <cellStyle name="%_BD_1_BD 2" xfId="263" xr:uid="{00000000-0005-0000-0000-000062000000}"/>
    <cellStyle name="%_BD_2" xfId="56" xr:uid="{00000000-0005-0000-0000-000063000000}"/>
    <cellStyle name="%_BD_3" xfId="57" xr:uid="{00000000-0005-0000-0000-000064000000}"/>
    <cellStyle name="%_Cambios 2010" xfId="58" xr:uid="{00000000-0005-0000-0000-000065000000}"/>
    <cellStyle name="%_Cambios 2010 2" xfId="264" xr:uid="{00000000-0005-0000-0000-000066000000}"/>
    <cellStyle name="%_Cambios 2010_BD" xfId="59" xr:uid="{00000000-0005-0000-0000-000067000000}"/>
    <cellStyle name="%_Cambios 2010_BD 2" xfId="265" xr:uid="{00000000-0005-0000-0000-000068000000}"/>
    <cellStyle name="%_Consol PL" xfId="60" xr:uid="{00000000-0005-0000-0000-000069000000}"/>
    <cellStyle name="%_Debt" xfId="61" xr:uid="{00000000-0005-0000-0000-00006A000000}"/>
    <cellStyle name="%_Debt 2" xfId="266" xr:uid="{00000000-0005-0000-0000-00006B000000}"/>
    <cellStyle name="%_Documento Resultados PO 2008" xfId="62" xr:uid="{00000000-0005-0000-0000-00006C000000}"/>
    <cellStyle name="%_Documento Resultados PO 2008 2" xfId="267" xr:uid="{00000000-0005-0000-0000-00006D000000}"/>
    <cellStyle name="%_Documento Resultados PO 2008_BD" xfId="63" xr:uid="{00000000-0005-0000-0000-00006E000000}"/>
    <cellStyle name="%_Documento Resultados PO 2008_BD 2" xfId="268" xr:uid="{00000000-0005-0000-0000-00006F000000}"/>
    <cellStyle name="%_Documento Resultados PO 2008_BD_1" xfId="64" xr:uid="{00000000-0005-0000-0000-000070000000}"/>
    <cellStyle name="%_Documento Resultados PO 2008_BD_1 2" xfId="269" xr:uid="{00000000-0005-0000-0000-000071000000}"/>
    <cellStyle name="%_evol IMD" xfId="65" xr:uid="{00000000-0005-0000-0000-000072000000}"/>
    <cellStyle name="%_evol IMD 2" xfId="66" xr:uid="{00000000-0005-0000-0000-000073000000}"/>
    <cellStyle name="%_evol IMD 2 2" xfId="271" xr:uid="{00000000-0005-0000-0000-000074000000}"/>
    <cellStyle name="%_evol IMD 3" xfId="270" xr:uid="{00000000-0005-0000-0000-000075000000}"/>
    <cellStyle name="%_evol IMD_BD" xfId="67" xr:uid="{00000000-0005-0000-0000-000076000000}"/>
    <cellStyle name="%_evol IMD_BD 2" xfId="272" xr:uid="{00000000-0005-0000-0000-000077000000}"/>
    <cellStyle name="%_evol IMD_BD_1" xfId="68" xr:uid="{00000000-0005-0000-0000-000078000000}"/>
    <cellStyle name="%_evol IMD_BD_1 2" xfId="273" xr:uid="{00000000-0005-0000-0000-000079000000}"/>
    <cellStyle name="%_Gastos comparables TELECOM" xfId="69" xr:uid="{00000000-0005-0000-0000-00007A000000}"/>
    <cellStyle name="%_Gastos comparables TELECOM 2" xfId="70" xr:uid="{00000000-0005-0000-0000-00007B000000}"/>
    <cellStyle name="%_Gastos comparables TELECOM 3" xfId="274" xr:uid="{00000000-0005-0000-0000-00007C000000}"/>
    <cellStyle name="%_Gastos comparables TELECOM_1. TRIPAS PL 101C_2010" xfId="71" xr:uid="{00000000-0005-0000-0000-00007D000000}"/>
    <cellStyle name="%_Gastos comparables TELECOM_1. TRIPAS PL 101C_2010 2" xfId="275"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6" xr:uid="{00000000-0005-0000-0000-000098000000}"/>
    <cellStyle name="%_Hoja2" xfId="97" xr:uid="{00000000-0005-0000-0000-000099000000}"/>
    <cellStyle name="%_Hoja2 2" xfId="277" xr:uid="{00000000-0005-0000-0000-00009A000000}"/>
    <cellStyle name="%_IMD evol 05-09 def" xfId="98" xr:uid="{00000000-0005-0000-0000-00009B000000}"/>
    <cellStyle name="%_IMD evol 05-09 def 2" xfId="99" xr:uid="{00000000-0005-0000-0000-00009C000000}"/>
    <cellStyle name="%_IMD evol 05-09 def 2 2" xfId="279" xr:uid="{00000000-0005-0000-0000-00009D000000}"/>
    <cellStyle name="%_IMD evol 05-09 def 3" xfId="278" xr:uid="{00000000-0005-0000-0000-00009E000000}"/>
    <cellStyle name="%_IMD evol 05-09 def_BD" xfId="100" xr:uid="{00000000-0005-0000-0000-00009F000000}"/>
    <cellStyle name="%_IMD evol 05-09 def_BD 2" xfId="280" xr:uid="{00000000-0005-0000-0000-0000A0000000}"/>
    <cellStyle name="%_IMD evol 05-09 def_BD_1" xfId="101" xr:uid="{00000000-0005-0000-0000-0000A1000000}"/>
    <cellStyle name="%_IMD evol 05-09 def_BD_1 2" xfId="281" xr:uid="{00000000-0005-0000-0000-0000A2000000}"/>
    <cellStyle name="%_IMD Forecast 2009 Julio" xfId="102" xr:uid="{00000000-0005-0000-0000-0000A3000000}"/>
    <cellStyle name="%_IMD Forecast 2009 Julio 2" xfId="282" xr:uid="{00000000-0005-0000-0000-0000A4000000}"/>
    <cellStyle name="%_IMD Forecast 2009 Julio_BD" xfId="103" xr:uid="{00000000-0005-0000-0000-0000A5000000}"/>
    <cellStyle name="%_IMD Forecast 2009 Julio_BD 2" xfId="283" xr:uid="{00000000-0005-0000-0000-0000A6000000}"/>
    <cellStyle name="%_IMD Forecast 2009 Julio_BD_1" xfId="104" xr:uid="{00000000-0005-0000-0000-0000A7000000}"/>
    <cellStyle name="%_IMD Forecast 2009 Julio_BD_1 2" xfId="284" xr:uid="{00000000-0005-0000-0000-0000A8000000}"/>
    <cellStyle name="%_Informe_AVANCE_ACT_09" xfId="105" xr:uid="{00000000-0005-0000-0000-0000A9000000}"/>
    <cellStyle name="%_Informe_AVANCE_ACT_09 2" xfId="285" xr:uid="{00000000-0005-0000-0000-0000AA000000}"/>
    <cellStyle name="%_Informe_AVANCE_ACT_09_BD" xfId="106" xr:uid="{00000000-0005-0000-0000-0000AB000000}"/>
    <cellStyle name="%_Informe_AVANCE_ACT_09_BD 2" xfId="286" xr:uid="{00000000-0005-0000-0000-0000AC000000}"/>
    <cellStyle name="%_Informe_AVANCE_ACT_09_BD_1" xfId="107" xr:uid="{00000000-0005-0000-0000-0000AD000000}"/>
    <cellStyle name="%_Informe_AVANCE_ACT_09_BD_1 2" xfId="287" xr:uid="{00000000-0005-0000-0000-0000AE000000}"/>
    <cellStyle name="%_Main Figures" xfId="108" xr:uid="{00000000-0005-0000-0000-0000AF000000}"/>
    <cellStyle name="%_Main Figures 2" xfId="288" xr:uid="{00000000-0005-0000-0000-0000B0000000}"/>
    <cellStyle name="%_P&amp;L - Balance Sheet - Cash Flow" xfId="109" xr:uid="{00000000-0005-0000-0000-0000B1000000}"/>
    <cellStyle name="%_P&amp;L - Balance Sheet - Cash Flow 2" xfId="289" xr:uid="{00000000-0005-0000-0000-0000B2000000}"/>
    <cellStyle name="%_P&amp;L Toll Roads" xfId="110" xr:uid="{00000000-0005-0000-0000-0000B3000000}"/>
    <cellStyle name="%_P&amp;L Toll Roads 2" xfId="290" xr:uid="{00000000-0005-0000-0000-0000B4000000}"/>
    <cellStyle name="%_Resto sectores 03-09" xfId="111" xr:uid="{00000000-0005-0000-0000-0000B5000000}"/>
    <cellStyle name="%_Resto sectores 03-09 2" xfId="291" xr:uid="{00000000-0005-0000-0000-0000B6000000}"/>
    <cellStyle name="%_Resto sectores 03-09_BD" xfId="112" xr:uid="{00000000-0005-0000-0000-0000B7000000}"/>
    <cellStyle name="%_Resto sectores 03-09_BD 2" xfId="292" xr:uid="{00000000-0005-0000-0000-0000B8000000}"/>
    <cellStyle name="%_Resto sectores 03-09_BD_1" xfId="113" xr:uid="{00000000-0005-0000-0000-0000B9000000}"/>
    <cellStyle name="%_Resto sectores 03-09_BD_1 2" xfId="293" xr:uid="{00000000-0005-0000-0000-0000BA000000}"/>
    <cellStyle name="%_Telecoms" xfId="114" xr:uid="{00000000-0005-0000-0000-0000BB000000}"/>
    <cellStyle name="%_Telecoms 2" xfId="294" xr:uid="{00000000-0005-0000-0000-0000BC000000}"/>
    <cellStyle name="%_Toll Roads Activity" xfId="115" xr:uid="{00000000-0005-0000-0000-0000BD000000}"/>
    <cellStyle name="%_Toll Roads Activity 2" xfId="295" xr:uid="{00000000-0005-0000-0000-0000BE000000}"/>
    <cellStyle name="=C:\WINNT\SYSTEM32\COMMAND.COM" xfId="307" xr:uid="{00000000-0005-0000-0000-0000BF000000}"/>
    <cellStyle name="=C:\WINNT35\SYSTEM32\COMMAND.COM" xfId="308" xr:uid="{00000000-0005-0000-0000-0000C0000000}"/>
    <cellStyle name="20% - Énfasis1" xfId="116" builtinId="30" customBuiltin="1"/>
    <cellStyle name="20% - Énfasis1 2" xfId="117" xr:uid="{00000000-0005-0000-0000-0000C2000000}"/>
    <cellStyle name="20% - Énfasis2" xfId="118" builtinId="34" customBuiltin="1"/>
    <cellStyle name="20% - Énfasis2 2" xfId="119" xr:uid="{00000000-0005-0000-0000-0000C4000000}"/>
    <cellStyle name="20% - Énfasis3" xfId="120" builtinId="38" customBuiltin="1"/>
    <cellStyle name="20% - Énfasis3 2" xfId="121" xr:uid="{00000000-0005-0000-0000-0000C6000000}"/>
    <cellStyle name="20% - Énfasis4" xfId="122" builtinId="42" customBuiltin="1"/>
    <cellStyle name="20% - Énfasis4 2" xfId="123" xr:uid="{00000000-0005-0000-0000-0000C8000000}"/>
    <cellStyle name="20% - Énfasis5" xfId="124" builtinId="46" customBuiltin="1"/>
    <cellStyle name="20% - Énfasis5 2" xfId="125" xr:uid="{00000000-0005-0000-0000-0000CA000000}"/>
    <cellStyle name="20% - Énfasis6" xfId="126" builtinId="50" customBuiltin="1"/>
    <cellStyle name="20% - Énfasis6 2" xfId="127" xr:uid="{00000000-0005-0000-0000-0000CC000000}"/>
    <cellStyle name="40% - Énfasis1" xfId="128" builtinId="31" customBuiltin="1"/>
    <cellStyle name="40% - Énfasis1 2" xfId="129" xr:uid="{00000000-0005-0000-0000-0000CE000000}"/>
    <cellStyle name="40% - Énfasis2" xfId="130" builtinId="35" customBuiltin="1"/>
    <cellStyle name="40% - Énfasis2 2" xfId="131" xr:uid="{00000000-0005-0000-0000-0000D0000000}"/>
    <cellStyle name="40% - Énfasis3" xfId="132" builtinId="39" customBuiltin="1"/>
    <cellStyle name="40% - Énfasis3 2" xfId="133" xr:uid="{00000000-0005-0000-0000-0000D2000000}"/>
    <cellStyle name="40% - Énfasis4" xfId="134" builtinId="43" customBuiltin="1"/>
    <cellStyle name="40% - Énfasis4 2" xfId="135" xr:uid="{00000000-0005-0000-0000-0000D4000000}"/>
    <cellStyle name="40% - Énfasis5" xfId="136" builtinId="47" customBuiltin="1"/>
    <cellStyle name="40% - Énfasis5 2" xfId="137" xr:uid="{00000000-0005-0000-0000-0000D6000000}"/>
    <cellStyle name="40% - Énfasis6" xfId="138" builtinId="51" customBuiltin="1"/>
    <cellStyle name="40% - Énfasis6 2" xfId="139" xr:uid="{00000000-0005-0000-0000-0000D8000000}"/>
    <cellStyle name="60% - Énfasis1" xfId="140" builtinId="32" customBuiltin="1"/>
    <cellStyle name="60% - Énfasis1 2" xfId="141" xr:uid="{00000000-0005-0000-0000-0000DA000000}"/>
    <cellStyle name="60% - Énfasis2" xfId="142" builtinId="36" customBuiltin="1"/>
    <cellStyle name="60% - Énfasis2 2" xfId="143" xr:uid="{00000000-0005-0000-0000-0000DC000000}"/>
    <cellStyle name="60% - Énfasis3" xfId="144" builtinId="40" customBuiltin="1"/>
    <cellStyle name="60% - Énfasis3 2" xfId="145" xr:uid="{00000000-0005-0000-0000-0000DE000000}"/>
    <cellStyle name="60% - Énfasis4" xfId="146" builtinId="44" customBuiltin="1"/>
    <cellStyle name="60% - Énfasis4 2" xfId="147" xr:uid="{00000000-0005-0000-0000-0000E0000000}"/>
    <cellStyle name="60% - Énfasis5" xfId="148" builtinId="48" customBuiltin="1"/>
    <cellStyle name="60% - Énfasis5 2" xfId="149" xr:uid="{00000000-0005-0000-0000-0000E2000000}"/>
    <cellStyle name="60% - Énfasis6" xfId="150" builtinId="52" customBuiltin="1"/>
    <cellStyle name="60% - Énfasis6 2" xfId="151" xr:uid="{00000000-0005-0000-0000-0000E4000000}"/>
    <cellStyle name="Buena 2" xfId="153" xr:uid="{00000000-0005-0000-0000-0000E5000000}"/>
    <cellStyle name="Bueno" xfId="152" builtinId="26" customBuiltin="1"/>
    <cellStyle name="Cálculo" xfId="154" builtinId="22" customBuiltin="1"/>
    <cellStyle name="Cálculo 2" xfId="155" xr:uid="{00000000-0005-0000-0000-0000E8000000}"/>
    <cellStyle name="Celda de comprobación" xfId="156" builtinId="23" customBuiltin="1"/>
    <cellStyle name="Celda de comprobación 2" xfId="157" xr:uid="{00000000-0005-0000-0000-0000EA000000}"/>
    <cellStyle name="Celda vinculada" xfId="158" builtinId="24" customBuiltin="1"/>
    <cellStyle name="Celda vinculada 2" xfId="159" xr:uid="{00000000-0005-0000-0000-0000EC000000}"/>
    <cellStyle name="Encabezado 1" xfId="207" builtinId="16" customBuiltin="1"/>
    <cellStyle name="Encabezado 4" xfId="160" builtinId="19" customBuiltin="1"/>
    <cellStyle name="Encabezado 4 2" xfId="161" xr:uid="{00000000-0005-0000-0000-0000EF000000}"/>
    <cellStyle name="Énfasis1" xfId="162" builtinId="29" customBuiltin="1"/>
    <cellStyle name="Énfasis1 2" xfId="163" xr:uid="{00000000-0005-0000-0000-0000F1000000}"/>
    <cellStyle name="Énfasis2" xfId="164" builtinId="33" customBuiltin="1"/>
    <cellStyle name="Énfasis2 2" xfId="165" xr:uid="{00000000-0005-0000-0000-0000F3000000}"/>
    <cellStyle name="Énfasis3" xfId="166" builtinId="37" customBuiltin="1"/>
    <cellStyle name="Énfasis3 2" xfId="167" xr:uid="{00000000-0005-0000-0000-0000F5000000}"/>
    <cellStyle name="Énfasis4" xfId="168" builtinId="41" customBuiltin="1"/>
    <cellStyle name="Énfasis4 2" xfId="169" xr:uid="{00000000-0005-0000-0000-0000F7000000}"/>
    <cellStyle name="Énfasis5" xfId="170" builtinId="45" customBuiltin="1"/>
    <cellStyle name="Énfasis5 2" xfId="171" xr:uid="{00000000-0005-0000-0000-0000F9000000}"/>
    <cellStyle name="Énfasis6" xfId="172" builtinId="49" customBuiltin="1"/>
    <cellStyle name="Énfasis6 2" xfId="173" xr:uid="{00000000-0005-0000-0000-0000FB000000}"/>
    <cellStyle name="Entrada" xfId="174" builtinId="20" customBuiltin="1"/>
    <cellStyle name="Entrada 2" xfId="175" xr:uid="{00000000-0005-0000-0000-0000FD000000}"/>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2" xfId="296" xr:uid="{00000000-0005-0000-0000-000002010000}"/>
    <cellStyle name="Euro 2 2" xfId="336" xr:uid="{00000000-0005-0000-0000-000003010000}"/>
    <cellStyle name="Euro 2 2 2" xfId="362" xr:uid="{00000000-0005-0000-0000-000004010000}"/>
    <cellStyle name="Euro 2 3" xfId="354" xr:uid="{00000000-0005-0000-0000-000005010000}"/>
    <cellStyle name="Euro 3" xfId="309" xr:uid="{00000000-0005-0000-0000-000006010000}"/>
    <cellStyle name="Euro 4" xfId="332" xr:uid="{00000000-0005-0000-0000-000007010000}"/>
    <cellStyle name="Euro 4 2" xfId="360" xr:uid="{00000000-0005-0000-0000-000008010000}"/>
    <cellStyle name="Euro 5" xfId="352" xr:uid="{00000000-0005-0000-0000-000009010000}"/>
    <cellStyle name="Hipervínculo" xfId="390" builtinId="8"/>
    <cellStyle name="Incorrecto" xfId="180" builtinId="27" customBuiltin="1"/>
    <cellStyle name="Incorrecto 2" xfId="181" xr:uid="{00000000-0005-0000-0000-00000B010000}"/>
    <cellStyle name="Millares" xfId="389" builtinId="3"/>
    <cellStyle name="Millares 2" xfId="311" xr:uid="{00000000-0005-0000-0000-00000C010000}"/>
    <cellStyle name="Millares 2 2" xfId="339" xr:uid="{00000000-0005-0000-0000-00000D010000}"/>
    <cellStyle name="Millares 3" xfId="310" xr:uid="{00000000-0005-0000-0000-00000E010000}"/>
    <cellStyle name="Millares 3 2" xfId="356" xr:uid="{00000000-0005-0000-0000-00000F010000}"/>
    <cellStyle name="Millares 4" xfId="218" xr:uid="{00000000-0005-0000-0000-000010010000}"/>
    <cellStyle name="Millares 4 2" xfId="300" xr:uid="{00000000-0005-0000-0000-000011010000}"/>
    <cellStyle name="Millares 4 2 2" xfId="337" xr:uid="{00000000-0005-0000-0000-000012010000}"/>
    <cellStyle name="Millares 4 3" xfId="333" xr:uid="{00000000-0005-0000-0000-000013010000}"/>
    <cellStyle name="Milliers_RECAP GROUPE 06 2005" xfId="182" xr:uid="{00000000-0005-0000-0000-000014010000}"/>
    <cellStyle name="Neutral" xfId="183" builtinId="28" customBuiltin="1"/>
    <cellStyle name="Neutral 2" xfId="184" xr:uid="{00000000-0005-0000-0000-000016010000}"/>
    <cellStyle name="Normal" xfId="0" builtinId="0"/>
    <cellStyle name="Normal - Modelo1 2 3" xfId="219" xr:uid="{00000000-0005-0000-0000-000018010000}"/>
    <cellStyle name="Normal - Modelo1 2 3 2" xfId="301" xr:uid="{00000000-0005-0000-0000-000019010000}"/>
    <cellStyle name="Normal - Modelo1 2 3 2 2" xfId="338" xr:uid="{00000000-0005-0000-0000-00001A010000}"/>
    <cellStyle name="Normal - Modelo1 2 3 2 2 2" xfId="363" xr:uid="{00000000-0005-0000-0000-00001B010000}"/>
    <cellStyle name="Normal - Modelo1 2 3 2 3" xfId="355" xr:uid="{00000000-0005-0000-0000-00001C010000}"/>
    <cellStyle name="Normal - Modelo1 2 3 3" xfId="334" xr:uid="{00000000-0005-0000-0000-00001D010000}"/>
    <cellStyle name="Normal - Modelo1 2 3 3 2" xfId="361" xr:uid="{00000000-0005-0000-0000-00001E010000}"/>
    <cellStyle name="Normal - Modelo1 2 3 4" xfId="353" xr:uid="{00000000-0005-0000-0000-00001F010000}"/>
    <cellStyle name="Normal 10" xfId="330" xr:uid="{00000000-0005-0000-0000-000020010000}"/>
    <cellStyle name="Normal 10 2" xfId="327" xr:uid="{00000000-0005-0000-0000-000021010000}"/>
    <cellStyle name="Normal 10 3" xfId="342" xr:uid="{00000000-0005-0000-0000-000022010000}"/>
    <cellStyle name="Normal 10 3 2" xfId="366" xr:uid="{00000000-0005-0000-0000-000023010000}"/>
    <cellStyle name="Normal 10 4" xfId="359" xr:uid="{00000000-0005-0000-0000-000024010000}"/>
    <cellStyle name="Normal 11" xfId="331" xr:uid="{00000000-0005-0000-0000-000025010000}"/>
    <cellStyle name="Normal 12" xfId="345" xr:uid="{00000000-0005-0000-0000-000026010000}"/>
    <cellStyle name="Normal 12 2" xfId="367" xr:uid="{00000000-0005-0000-0000-000027010000}"/>
    <cellStyle name="Normal 13" xfId="347" xr:uid="{00000000-0005-0000-0000-000028010000}"/>
    <cellStyle name="Normal 13 2" xfId="369" xr:uid="{00000000-0005-0000-0000-000029010000}"/>
    <cellStyle name="Normal 14" xfId="346" xr:uid="{00000000-0005-0000-0000-00002A010000}"/>
    <cellStyle name="Normal 14 2" xfId="368" xr:uid="{00000000-0005-0000-0000-00002B010000}"/>
    <cellStyle name="Normal 15" xfId="348" xr:uid="{00000000-0005-0000-0000-00002C010000}"/>
    <cellStyle name="Normal 15 2" xfId="370" xr:uid="{00000000-0005-0000-0000-00002D010000}"/>
    <cellStyle name="Normal 15 2 2" xfId="383" xr:uid="{00000000-0005-0000-0000-00002E010000}"/>
    <cellStyle name="Normal 16" xfId="350" xr:uid="{00000000-0005-0000-0000-00002F010000}"/>
    <cellStyle name="Normal 16 2" xfId="372" xr:uid="{00000000-0005-0000-0000-000030010000}"/>
    <cellStyle name="Normal 17" xfId="373" xr:uid="{00000000-0005-0000-0000-000031010000}"/>
    <cellStyle name="Normal 17 2" xfId="384" xr:uid="{00000000-0005-0000-0000-000032010000}"/>
    <cellStyle name="Normal 17 2 2" xfId="385" xr:uid="{C2AC5FC3-58A3-4630-91F5-DABD3C2ECA32}"/>
    <cellStyle name="Normal 18" xfId="374" xr:uid="{00000000-0005-0000-0000-000033010000}"/>
    <cellStyle name="Normal 19" xfId="379" xr:uid="{00000000-0005-0000-0000-000034010000}"/>
    <cellStyle name="Normal 2" xfId="185" xr:uid="{00000000-0005-0000-0000-000035010000}"/>
    <cellStyle name="Normal 2 2" xfId="312" xr:uid="{00000000-0005-0000-0000-000036010000}"/>
    <cellStyle name="Normal 2 20 4" xfId="329" xr:uid="{00000000-0005-0000-0000-000037010000}"/>
    <cellStyle name="Normal 2 3" xfId="376" xr:uid="{00000000-0005-0000-0000-000038010000}"/>
    <cellStyle name="Normal 20" xfId="386" xr:uid="{1CDE7C83-8BEC-4559-B886-3CBD55D9C9EE}"/>
    <cellStyle name="Normal 21" xfId="387" xr:uid="{6C3D639A-A7F4-46EE-8910-9BC16D4B9503}"/>
    <cellStyle name="Normal 22" xfId="388" xr:uid="{B9380ACA-3EDF-4CC6-A4D0-C9ED30BF4DD5}"/>
    <cellStyle name="Normal 3" xfId="186" xr:uid="{00000000-0005-0000-0000-000039010000}"/>
    <cellStyle name="Normal 3 2" xfId="187" xr:uid="{00000000-0005-0000-0000-00003A010000}"/>
    <cellStyle name="Normal 3 3" xfId="313" xr:uid="{00000000-0005-0000-0000-00003B010000}"/>
    <cellStyle name="Normal 3 3 2" xfId="340" xr:uid="{00000000-0005-0000-0000-00003C010000}"/>
    <cellStyle name="Normal 3 3 2 2" xfId="364" xr:uid="{00000000-0005-0000-0000-00003D010000}"/>
    <cellStyle name="Normal 3 3 3" xfId="357" xr:uid="{00000000-0005-0000-0000-00003E010000}"/>
    <cellStyle name="Normal 3 4" xfId="322" xr:uid="{00000000-0005-0000-0000-00003F010000}"/>
    <cellStyle name="Normal 3 4 2" xfId="341" xr:uid="{00000000-0005-0000-0000-000040010000}"/>
    <cellStyle name="Normal 3 4 2 2" xfId="365" xr:uid="{00000000-0005-0000-0000-000041010000}"/>
    <cellStyle name="Normal 3 4 3" xfId="358" xr:uid="{00000000-0005-0000-0000-000042010000}"/>
    <cellStyle name="Normal 3 5" xfId="343" xr:uid="{00000000-0005-0000-0000-000043010000}"/>
    <cellStyle name="Normal 3 6" xfId="378" xr:uid="{00000000-0005-0000-0000-000044010000}"/>
    <cellStyle name="Normal 4" xfId="188" xr:uid="{00000000-0005-0000-0000-000045010000}"/>
    <cellStyle name="Normal 4 2" xfId="297" xr:uid="{00000000-0005-0000-0000-000046010000}"/>
    <cellStyle name="Normal 5" xfId="217" xr:uid="{00000000-0005-0000-0000-000047010000}"/>
    <cellStyle name="Normal 5 2" xfId="328" xr:uid="{00000000-0005-0000-0000-000048010000}"/>
    <cellStyle name="Normal 52" xfId="222" xr:uid="{00000000-0005-0000-0000-000049010000}"/>
    <cellStyle name="Normal 6" xfId="225" xr:uid="{00000000-0005-0000-0000-00004A010000}"/>
    <cellStyle name="Normal 6 2" xfId="380" xr:uid="{00000000-0005-0000-0000-00004B010000}"/>
    <cellStyle name="Normal 7" xfId="299" xr:uid="{00000000-0005-0000-0000-00004C010000}"/>
    <cellStyle name="Normal 8" xfId="303" xr:uid="{00000000-0005-0000-0000-00004D010000}"/>
    <cellStyle name="Normal 9" xfId="321" xr:uid="{00000000-0005-0000-0000-00004E010000}"/>
    <cellStyle name="Normal_CCPPsept02 3 2" xfId="324" xr:uid="{00000000-0005-0000-0000-00004F010000}"/>
    <cellStyle name="Normal_CCPPsept02 3 3 2" xfId="302" xr:uid="{00000000-0005-0000-0000-000050010000}"/>
    <cellStyle name="Normal_CCPPsept02_Airports 2" xfId="351" xr:uid="{00000000-0005-0000-0000-000051010000}"/>
    <cellStyle name="Normal_CCPPsept02_Main Figures 2" xfId="323" xr:uid="{00000000-0005-0000-0000-000052010000}"/>
    <cellStyle name="Normal_CCPPsept02_P&amp;L - Balance Sheet - Cash Flow 2" xfId="325" xr:uid="{00000000-0005-0000-0000-000053010000}"/>
    <cellStyle name="Normal_PyG" xfId="189" xr:uid="{00000000-0005-0000-0000-000054010000}"/>
    <cellStyle name="Normale_01 08 Form Saba" xfId="190" xr:uid="{00000000-0005-0000-0000-000055010000}"/>
    <cellStyle name="Notas" xfId="191" builtinId="10" customBuiltin="1"/>
    <cellStyle name="Notas 2" xfId="192" xr:uid="{00000000-0005-0000-0000-000057010000}"/>
    <cellStyle name="Porcentaje" xfId="193" builtinId="5"/>
    <cellStyle name="Porcentaje 2" xfId="220" xr:uid="{00000000-0005-0000-0000-000059010000}"/>
    <cellStyle name="Porcentaje 2 2" xfId="315" xr:uid="{00000000-0005-0000-0000-00005A010000}"/>
    <cellStyle name="Porcentaje 2 3" xfId="335" xr:uid="{00000000-0005-0000-0000-00005B010000}"/>
    <cellStyle name="Porcentaje 2 4" xfId="377" xr:uid="{00000000-0005-0000-0000-00005C010000}"/>
    <cellStyle name="Porcentaje 3" xfId="316" xr:uid="{00000000-0005-0000-0000-00005D010000}"/>
    <cellStyle name="Porcentaje 3 2" xfId="317" xr:uid="{00000000-0005-0000-0000-00005E010000}"/>
    <cellStyle name="Porcentaje 3 3" xfId="344" xr:uid="{00000000-0005-0000-0000-00005F010000}"/>
    <cellStyle name="Porcentaje 4" xfId="318" xr:uid="{00000000-0005-0000-0000-000060010000}"/>
    <cellStyle name="Porcentaje 5" xfId="319" xr:uid="{00000000-0005-0000-0000-000061010000}"/>
    <cellStyle name="Porcentaje 5 2" xfId="320" xr:uid="{00000000-0005-0000-0000-000062010000}"/>
    <cellStyle name="Porcentaje 6" xfId="314" xr:uid="{00000000-0005-0000-0000-000063010000}"/>
    <cellStyle name="Porcentaje 7" xfId="349" xr:uid="{00000000-0005-0000-0000-000064010000}"/>
    <cellStyle name="Porcentaje 7 2" xfId="371" xr:uid="{00000000-0005-0000-0000-000065010000}"/>
    <cellStyle name="Porcentaje 8" xfId="375" xr:uid="{00000000-0005-0000-0000-000066010000}"/>
    <cellStyle name="Porcentaje 9" xfId="381" xr:uid="{00000000-0005-0000-0000-000067010000}"/>
    <cellStyle name="Porcentual 16" xfId="221" xr:uid="{00000000-0005-0000-0000-000068010000}"/>
    <cellStyle name="Porcentual 2" xfId="194" xr:uid="{00000000-0005-0000-0000-000069010000}"/>
    <cellStyle name="Porcentual 2 2" xfId="195" xr:uid="{00000000-0005-0000-0000-00006A010000}"/>
    <cellStyle name="Porcentual 2 2 2" xfId="224" xr:uid="{00000000-0005-0000-0000-00006B010000}"/>
    <cellStyle name="Porcentual 3" xfId="196" xr:uid="{00000000-0005-0000-0000-00006C010000}"/>
    <cellStyle name="Porcentual 3 2" xfId="298" xr:uid="{00000000-0005-0000-0000-00006D010000}"/>
    <cellStyle name="Porcentual 3 3" xfId="382" xr:uid="{00000000-0005-0000-0000-00006E010000}"/>
    <cellStyle name="Porcentual 4" xfId="197" xr:uid="{00000000-0005-0000-0000-00006F010000}"/>
    <cellStyle name="Porcentual 5" xfId="198" xr:uid="{00000000-0005-0000-0000-000070010000}"/>
    <cellStyle name="Porcentual 5 2" xfId="199" xr:uid="{00000000-0005-0000-0000-000071010000}"/>
    <cellStyle name="Salida" xfId="200" builtinId="21" customBuiltin="1"/>
    <cellStyle name="Salida 2" xfId="201" xr:uid="{00000000-0005-0000-0000-000073010000}"/>
    <cellStyle name="Texto de advertencia" xfId="202" builtinId="11" customBuiltin="1"/>
    <cellStyle name="Texto de advertencia 2" xfId="203" xr:uid="{00000000-0005-0000-0000-000075010000}"/>
    <cellStyle name="Texto explicativo" xfId="204" builtinId="53" customBuiltin="1"/>
    <cellStyle name="Texto explicativo 2" xfId="205" xr:uid="{00000000-0005-0000-0000-000077010000}"/>
    <cellStyle name="Título" xfId="206" builtinId="15" customBuiltin="1"/>
    <cellStyle name="Título 1 2" xfId="208" xr:uid="{00000000-0005-0000-0000-000079010000}"/>
    <cellStyle name="Título 2" xfId="209" builtinId="17" customBuiltin="1"/>
    <cellStyle name="Título 2 2" xfId="210" xr:uid="{00000000-0005-0000-0000-00007B010000}"/>
    <cellStyle name="Título 3" xfId="211" builtinId="18" customBuiltin="1"/>
    <cellStyle name="Título 3 2" xfId="212" xr:uid="{00000000-0005-0000-0000-00007D010000}"/>
    <cellStyle name="Título 4" xfId="213" xr:uid="{00000000-0005-0000-0000-00007E010000}"/>
    <cellStyle name="Total" xfId="214" builtinId="25" customBuiltin="1"/>
    <cellStyle name="Total 2" xfId="215" xr:uid="{00000000-0005-0000-0000-000080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2C4D75"/>
      <color rgb="FFF79646"/>
      <color rgb="FF4BACC6"/>
      <color rgb="FF8064A2"/>
      <color rgb="FF9BBB59"/>
      <color rgb="FFC0504D"/>
      <color rgb="FF4F81BD"/>
      <color rgb="FFEBF1DE"/>
      <color rgb="FF000000"/>
      <color rgb="FFB3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externalLink" Target="externalLinks/externalLink24.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externalLink" Target="externalLinks/externalLink51.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36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2.2797694213981815E-2"/>
          <c:y val="0.15560506821114986"/>
          <c:w val="0.77261965739586835"/>
          <c:h val="0.75898323563441972"/>
        </c:manualLayout>
      </c:layout>
      <c:pie3DChart>
        <c:varyColors val="1"/>
        <c:ser>
          <c:idx val="0"/>
          <c:order val="0"/>
          <c:tx>
            <c:strRef>
              <c:f>'9.Shareholders &amp; Share Count'!$B$31:$B$39</c:f>
              <c:strCache>
                <c:ptCount val="9"/>
                <c:pt idx="0">
                  <c:v>The Children's Investment Master Fund</c:v>
                </c:pt>
                <c:pt idx="1">
                  <c:v>Edizione</c:v>
                </c:pt>
                <c:pt idx="2">
                  <c:v>GIC</c:v>
                </c:pt>
                <c:pt idx="3">
                  <c:v>BlackRock</c:v>
                </c:pt>
                <c:pt idx="4">
                  <c:v>CPPIB</c:v>
                </c:pt>
                <c:pt idx="5">
                  <c:v>CaixaBank</c:v>
                </c:pt>
                <c:pt idx="6">
                  <c:v>CK Hutchison</c:v>
                </c:pt>
                <c:pt idx="7">
                  <c:v>Norges Bank</c:v>
                </c:pt>
                <c:pt idx="8">
                  <c:v>Free Float</c:v>
                </c:pt>
              </c:strCache>
            </c:strRef>
          </c:tx>
          <c:dPt>
            <c:idx val="0"/>
            <c:bubble3D val="0"/>
            <c:spPr>
              <a:solidFill>
                <a:srgbClr val="4F81BD"/>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1-AE06-471B-8933-555AB83B7ED9}"/>
              </c:ext>
            </c:extLst>
          </c:dPt>
          <c:dPt>
            <c:idx val="1"/>
            <c:bubble3D val="0"/>
            <c:spPr>
              <a:solidFill>
                <a:schemeClr val="accent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3-AE06-471B-8933-555AB83B7ED9}"/>
              </c:ext>
            </c:extLst>
          </c:dPt>
          <c:dPt>
            <c:idx val="2"/>
            <c:bubble3D val="0"/>
            <c:spPr>
              <a:solidFill>
                <a:schemeClr val="accent3"/>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5-AE06-471B-8933-555AB83B7ED9}"/>
              </c:ext>
            </c:extLst>
          </c:dPt>
          <c:dPt>
            <c:idx val="3"/>
            <c:bubble3D val="0"/>
            <c:spPr>
              <a:solidFill>
                <a:srgbClr val="8064A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7-AE06-471B-8933-555AB83B7ED9}"/>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9-AE06-471B-8933-555AB83B7ED9}"/>
              </c:ext>
            </c:extLst>
          </c:dPt>
          <c:dPt>
            <c:idx val="5"/>
            <c:bubble3D val="0"/>
            <c:spPr>
              <a:solidFill>
                <a:schemeClr val="accent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B-AE06-471B-8933-555AB83B7ED9}"/>
              </c:ext>
            </c:extLst>
          </c:dPt>
          <c:dPt>
            <c:idx val="6"/>
            <c:bubble3D val="0"/>
            <c:spPr>
              <a:solidFill>
                <a:schemeClr val="bg2">
                  <a:lumMod val="5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D-AE06-471B-8933-555AB83B7ED9}"/>
              </c:ext>
            </c:extLst>
          </c:dPt>
          <c:dPt>
            <c:idx val="7"/>
            <c:bubble3D val="0"/>
            <c:spPr>
              <a:solidFill>
                <a:srgbClr val="2C4D7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F-AE06-471B-8933-555AB83B7ED9}"/>
              </c:ext>
            </c:extLst>
          </c:dPt>
          <c:dPt>
            <c:idx val="8"/>
            <c:bubble3D val="0"/>
            <c:spPr>
              <a:solidFill>
                <a:schemeClr val="bg1">
                  <a:lumMod val="85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1-AE06-471B-8933-555AB83B7ED9}"/>
              </c:ext>
            </c:extLst>
          </c:dPt>
          <c:dPt>
            <c:idx val="9"/>
            <c:bubble3D val="0"/>
            <c:spPr>
              <a:solidFill>
                <a:schemeClr val="accent4">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3-AE06-471B-8933-555AB83B7ED9}"/>
              </c:ext>
            </c:extLst>
          </c:dPt>
          <c:dPt>
            <c:idx val="10"/>
            <c:bubble3D val="0"/>
            <c:spPr>
              <a:solidFill>
                <a:schemeClr val="accent5">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5-AE06-471B-8933-555AB83B7ED9}"/>
              </c:ext>
            </c:extLst>
          </c:dPt>
          <c:dLbls>
            <c:dLbl>
              <c:idx val="0"/>
              <c:tx>
                <c:rich>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r>
                      <a:rPr lang="en-US"/>
                      <a:t>TCI </a:t>
                    </a:r>
                    <a:fld id="{693A5F8B-6929-4A8F-B03C-074F2D99F195}" type="VALUE">
                      <a:rPr lang="en-US"/>
                      <a:pPr>
                        <a:defRPr sz="1400"/>
                      </a:pPr>
                      <a:t>[VALOR]</a:t>
                    </a:fld>
                    <a:endParaRPr lang="en-US"/>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AE06-471B-8933-555AB83B7ED9}"/>
                </c:ext>
              </c:extLst>
            </c:dLbl>
            <c:dLbl>
              <c:idx val="1"/>
              <c:layout>
                <c:manualLayout>
                  <c:x val="-1.3362293577911539E-2"/>
                  <c:y val="-2.5352899383525286E-2"/>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rgbClr val="C00000"/>
                        </a:solidFill>
                        <a:latin typeface="+mn-lt"/>
                        <a:ea typeface="+mn-ea"/>
                        <a:cs typeface="+mn-cs"/>
                      </a:defRPr>
                    </a:pPr>
                    <a:r>
                      <a:rPr lang="en-US">
                        <a:solidFill>
                          <a:srgbClr val="C00000"/>
                        </a:solidFill>
                      </a:rPr>
                      <a:t>Edizione</a:t>
                    </a:r>
                    <a:r>
                      <a:rPr lang="en-US" baseline="0">
                        <a:solidFill>
                          <a:srgbClr val="C00000"/>
                        </a:solidFill>
                      </a:rPr>
                      <a:t> </a:t>
                    </a:r>
                    <a:fld id="{5879A823-3B7C-42CE-ABE0-5A0653DFCD1D}" type="VALUE">
                      <a:rPr lang="en-US">
                        <a:solidFill>
                          <a:srgbClr val="C00000"/>
                        </a:solidFill>
                      </a:rPr>
                      <a:pPr>
                        <a:defRPr sz="1400">
                          <a:solidFill>
                            <a:srgbClr val="C00000"/>
                          </a:solidFill>
                        </a:defRPr>
                      </a:pPr>
                      <a:t>[VALOR]</a:t>
                    </a:fld>
                    <a:endParaRPr lang="en-US" baseline="0">
                      <a:solidFill>
                        <a:srgbClr val="C00000"/>
                      </a:solidFill>
                    </a:endParaRPr>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rgbClr val="C00000"/>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AE06-471B-8933-555AB83B7ED9}"/>
                </c:ext>
              </c:extLst>
            </c:dLbl>
            <c:dLbl>
              <c:idx val="2"/>
              <c:tx>
                <c:rich>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r>
                      <a:rPr lang="en-US">
                        <a:solidFill>
                          <a:schemeClr val="accent3"/>
                        </a:solidFill>
                      </a:rPr>
                      <a:t>GIC </a:t>
                    </a:r>
                    <a:fld id="{59C652F3-3A1E-4E62-8A76-1DF7154F0E3A}" type="VALUE">
                      <a:rPr lang="en-US">
                        <a:solidFill>
                          <a:schemeClr val="accent3"/>
                        </a:solidFill>
                      </a:rPr>
                      <a:pPr>
                        <a:defRPr sz="1400">
                          <a:solidFill>
                            <a:schemeClr val="accent1"/>
                          </a:solidFill>
                        </a:defRPr>
                      </a:pPr>
                      <a:t>[VALOR]</a:t>
                    </a:fld>
                    <a:endParaRPr lang="en-US">
                      <a:solidFill>
                        <a:schemeClr val="accent3"/>
                      </a:solidFill>
                    </a:endParaRPr>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AE06-471B-8933-555AB83B7ED9}"/>
                </c:ext>
              </c:extLst>
            </c:dLbl>
            <c:dLbl>
              <c:idx val="3"/>
              <c:layout>
                <c:manualLayout>
                  <c:x val="6.0737698081414788E-3"/>
                  <c:y val="-0.1267644969176264"/>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chemeClr val="accent4">
                            <a:lumMod val="75000"/>
                          </a:schemeClr>
                        </a:solidFill>
                        <a:latin typeface="+mn-lt"/>
                        <a:ea typeface="+mn-ea"/>
                        <a:cs typeface="+mn-cs"/>
                      </a:defRPr>
                    </a:pPr>
                    <a:r>
                      <a:rPr lang="en-US">
                        <a:solidFill>
                          <a:schemeClr val="accent4">
                            <a:lumMod val="75000"/>
                          </a:schemeClr>
                        </a:solidFill>
                      </a:rPr>
                      <a:t>Blackrock</a:t>
                    </a:r>
                    <a:r>
                      <a:rPr lang="en-US" baseline="0">
                        <a:solidFill>
                          <a:schemeClr val="accent4">
                            <a:lumMod val="75000"/>
                          </a:schemeClr>
                        </a:solidFill>
                      </a:rPr>
                      <a:t> </a:t>
                    </a:r>
                    <a:fld id="{42F4EE5B-B05F-4D28-8F1A-9E7D64A739EE}" type="VALUE">
                      <a:rPr lang="en-US">
                        <a:solidFill>
                          <a:schemeClr val="accent4">
                            <a:lumMod val="75000"/>
                          </a:schemeClr>
                        </a:solidFill>
                      </a:rPr>
                      <a:pPr>
                        <a:defRPr sz="1400">
                          <a:solidFill>
                            <a:schemeClr val="accent4">
                              <a:lumMod val="75000"/>
                            </a:schemeClr>
                          </a:solidFill>
                        </a:defRPr>
                      </a:pPr>
                      <a:t>[VALOR]</a:t>
                    </a:fld>
                    <a:endParaRPr lang="en-US" baseline="0">
                      <a:solidFill>
                        <a:schemeClr val="accent4">
                          <a:lumMod val="75000"/>
                        </a:schemeClr>
                      </a:solidFill>
                    </a:endParaRPr>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accent4">
                          <a:lumMod val="75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AE06-471B-8933-555AB83B7ED9}"/>
                </c:ext>
              </c:extLst>
            </c:dLbl>
            <c:dLbl>
              <c:idx val="4"/>
              <c:layout>
                <c:manualLayout>
                  <c:x val="8.5032777313981955E-3"/>
                  <c:y val="-4.8170508828698042E-2"/>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r>
                      <a:rPr lang="en-US"/>
                      <a:t>CPPIB </a:t>
                    </a:r>
                    <a:fld id="{57178142-A78E-45DB-A1A0-E4D1CC16F746}" type="VALUE">
                      <a:rPr lang="en-US"/>
                      <a:pPr>
                        <a:defRPr sz="1400">
                          <a:solidFill>
                            <a:schemeClr val="accent1"/>
                          </a:solidFill>
                        </a:defRPr>
                      </a:pPr>
                      <a:t>[VALOR]</a:t>
                    </a:fld>
                    <a:endParaRPr lang="en-US"/>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AE06-471B-8933-555AB83B7ED9}"/>
                </c:ext>
              </c:extLst>
            </c:dLbl>
            <c:dLbl>
              <c:idx val="5"/>
              <c:layout>
                <c:manualLayout>
                  <c:x val="-2.4295079232567163E-3"/>
                  <c:y val="-1.2676449691762737E-2"/>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chemeClr val="accent6">
                            <a:lumMod val="75000"/>
                          </a:schemeClr>
                        </a:solidFill>
                        <a:latin typeface="+mn-lt"/>
                        <a:ea typeface="+mn-ea"/>
                        <a:cs typeface="+mn-cs"/>
                      </a:defRPr>
                    </a:pPr>
                    <a:r>
                      <a:rPr lang="en-US">
                        <a:solidFill>
                          <a:schemeClr val="accent6">
                            <a:lumMod val="75000"/>
                          </a:schemeClr>
                        </a:solidFill>
                      </a:rPr>
                      <a:t>Caixabank</a:t>
                    </a:r>
                    <a:r>
                      <a:rPr lang="en-US" baseline="0">
                        <a:solidFill>
                          <a:schemeClr val="accent6">
                            <a:lumMod val="75000"/>
                          </a:schemeClr>
                        </a:solidFill>
                      </a:rPr>
                      <a:t> </a:t>
                    </a:r>
                    <a:fld id="{2BD1C99F-9DC5-48CE-B71A-A70A788878F9}" type="VALUE">
                      <a:rPr lang="en-US">
                        <a:solidFill>
                          <a:schemeClr val="accent6">
                            <a:lumMod val="75000"/>
                          </a:schemeClr>
                        </a:solidFill>
                      </a:rPr>
                      <a:pPr>
                        <a:defRPr sz="1400">
                          <a:solidFill>
                            <a:schemeClr val="accent6">
                              <a:lumMod val="75000"/>
                            </a:schemeClr>
                          </a:solidFill>
                        </a:defRPr>
                      </a:pPr>
                      <a:t>[VALOR]</a:t>
                    </a:fld>
                    <a:endParaRPr lang="en-US" baseline="0">
                      <a:solidFill>
                        <a:schemeClr val="accent6">
                          <a:lumMod val="75000"/>
                        </a:schemeClr>
                      </a:solidFill>
                    </a:endParaRPr>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accent6">
                          <a:lumMod val="75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AE06-471B-8933-555AB83B7ED9}"/>
                </c:ext>
              </c:extLst>
            </c:dLbl>
            <c:dLbl>
              <c:idx val="6"/>
              <c:layout>
                <c:manualLayout>
                  <c:x val="-6.9525056069982966E-3"/>
                  <c:y val="-2.0282319506820138E-2"/>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chemeClr val="bg2">
                            <a:lumMod val="50000"/>
                          </a:schemeClr>
                        </a:solidFill>
                        <a:latin typeface="+mn-lt"/>
                        <a:ea typeface="+mn-ea"/>
                        <a:cs typeface="+mn-cs"/>
                      </a:defRPr>
                    </a:pPr>
                    <a:r>
                      <a:rPr lang="en-US">
                        <a:solidFill>
                          <a:schemeClr val="bg2">
                            <a:lumMod val="50000"/>
                          </a:schemeClr>
                        </a:solidFill>
                      </a:rPr>
                      <a:t>CK</a:t>
                    </a:r>
                    <a:r>
                      <a:rPr lang="en-US" baseline="0">
                        <a:solidFill>
                          <a:schemeClr val="bg2">
                            <a:lumMod val="50000"/>
                          </a:schemeClr>
                        </a:solidFill>
                      </a:rPr>
                      <a:t> Hutchison </a:t>
                    </a:r>
                    <a:fld id="{451161AE-5782-41F1-9706-C9BDAD77F7F3}" type="VALUE">
                      <a:rPr lang="en-US">
                        <a:solidFill>
                          <a:schemeClr val="bg2">
                            <a:lumMod val="50000"/>
                          </a:schemeClr>
                        </a:solidFill>
                      </a:rPr>
                      <a:pPr>
                        <a:defRPr sz="1400">
                          <a:solidFill>
                            <a:schemeClr val="bg2">
                              <a:lumMod val="50000"/>
                            </a:schemeClr>
                          </a:solidFill>
                        </a:defRPr>
                      </a:pPr>
                      <a:t>[VALOR]</a:t>
                    </a:fld>
                    <a:endParaRPr lang="en-US" baseline="0">
                      <a:solidFill>
                        <a:schemeClr val="bg2">
                          <a:lumMod val="50000"/>
                        </a:schemeClr>
                      </a:solidFill>
                    </a:endParaRPr>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bg2">
                          <a:lumMod val="50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D-AE06-471B-8933-555AB83B7ED9}"/>
                </c:ext>
              </c:extLst>
            </c:dLbl>
            <c:dLbl>
              <c:idx val="7"/>
              <c:layout>
                <c:manualLayout>
                  <c:x val="-3.5227864887221093E-2"/>
                  <c:y val="0"/>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chemeClr val="tx2">
                            <a:lumMod val="75000"/>
                          </a:schemeClr>
                        </a:solidFill>
                        <a:latin typeface="+mn-lt"/>
                        <a:ea typeface="+mn-ea"/>
                        <a:cs typeface="+mn-cs"/>
                      </a:defRPr>
                    </a:pPr>
                    <a:r>
                      <a:rPr lang="en-US">
                        <a:solidFill>
                          <a:schemeClr val="tx2">
                            <a:lumMod val="75000"/>
                          </a:schemeClr>
                        </a:solidFill>
                      </a:rPr>
                      <a:t>Norges</a:t>
                    </a:r>
                    <a:r>
                      <a:rPr lang="en-US" baseline="0">
                        <a:solidFill>
                          <a:schemeClr val="tx2">
                            <a:lumMod val="75000"/>
                          </a:schemeClr>
                        </a:solidFill>
                      </a:rPr>
                      <a:t> Bank </a:t>
                    </a:r>
                    <a:fld id="{E08655F5-43B5-442F-941D-358FB3AC6927}" type="VALUE">
                      <a:rPr lang="en-US">
                        <a:solidFill>
                          <a:schemeClr val="tx2">
                            <a:lumMod val="75000"/>
                          </a:schemeClr>
                        </a:solidFill>
                      </a:rPr>
                      <a:pPr>
                        <a:defRPr sz="1400">
                          <a:solidFill>
                            <a:schemeClr val="tx2">
                              <a:lumMod val="75000"/>
                            </a:schemeClr>
                          </a:solidFill>
                        </a:defRPr>
                      </a:pPr>
                      <a:t>[VALOR]</a:t>
                    </a:fld>
                    <a:endParaRPr lang="en-US" baseline="0">
                      <a:solidFill>
                        <a:schemeClr val="tx2">
                          <a:lumMod val="75000"/>
                        </a:schemeClr>
                      </a:solidFill>
                    </a:endParaRPr>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tx2">
                          <a:lumMod val="75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F-AE06-471B-8933-555AB83B7ED9}"/>
                </c:ext>
              </c:extLst>
            </c:dLbl>
            <c:dLbl>
              <c:idx val="8"/>
              <c:layout>
                <c:manualLayout>
                  <c:x val="1.6710040716257195E-3"/>
                  <c:y val="-2.9900650571368512E-2"/>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chemeClr val="bg1">
                            <a:lumMod val="50000"/>
                          </a:schemeClr>
                        </a:solidFill>
                        <a:latin typeface="+mn-lt"/>
                        <a:ea typeface="+mn-ea"/>
                        <a:cs typeface="+mn-cs"/>
                      </a:defRPr>
                    </a:pPr>
                    <a:r>
                      <a:rPr lang="en-US">
                        <a:solidFill>
                          <a:schemeClr val="bg1">
                            <a:lumMod val="50000"/>
                          </a:schemeClr>
                        </a:solidFill>
                      </a:rPr>
                      <a:t>Free Float</a:t>
                    </a:r>
                  </a:p>
                  <a:p>
                    <a:pPr>
                      <a:defRPr sz="1400">
                        <a:solidFill>
                          <a:schemeClr val="bg1">
                            <a:lumMod val="50000"/>
                          </a:schemeClr>
                        </a:solidFill>
                      </a:defRPr>
                    </a:pPr>
                    <a:fld id="{9C249981-C59C-4D4C-9813-D3055151BC63}" type="VALUE">
                      <a:rPr lang="en-US">
                        <a:solidFill>
                          <a:schemeClr val="bg1">
                            <a:lumMod val="50000"/>
                          </a:schemeClr>
                        </a:solidFill>
                      </a:rPr>
                      <a:pPr>
                        <a:defRPr sz="1400">
                          <a:solidFill>
                            <a:schemeClr val="bg1">
                              <a:lumMod val="50000"/>
                            </a:schemeClr>
                          </a:solidFill>
                        </a:defRPr>
                      </a:pPr>
                      <a:t>[VALOR]</a:t>
                    </a:fld>
                    <a:endParaRPr lang="en-US"/>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bg1">
                          <a:lumMod val="50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1-AE06-471B-8933-555AB83B7ED9}"/>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extLst>
          </c:dLbls>
          <c:val>
            <c:numRef>
              <c:f>'9.Shareholders &amp; Share Count'!$C$31:$C$39</c:f>
              <c:numCache>
                <c:formatCode>0.0%</c:formatCode>
                <c:ptCount val="9"/>
                <c:pt idx="0">
                  <c:v>9.3840000000000007E-2</c:v>
                </c:pt>
                <c:pt idx="1">
                  <c:v>8.2049999999999998E-2</c:v>
                </c:pt>
                <c:pt idx="2">
                  <c:v>7.0309999999999997E-2</c:v>
                </c:pt>
                <c:pt idx="3">
                  <c:v>5.2109999999999997E-2</c:v>
                </c:pt>
                <c:pt idx="4">
                  <c:v>5.1900000000000002E-2</c:v>
                </c:pt>
                <c:pt idx="5">
                  <c:v>4.7739999999999998E-2</c:v>
                </c:pt>
                <c:pt idx="6">
                  <c:v>4.8280000000000003E-2</c:v>
                </c:pt>
                <c:pt idx="7">
                  <c:v>3.0030000000000001E-2</c:v>
                </c:pt>
                <c:pt idx="8">
                  <c:v>0.52374000000000009</c:v>
                </c:pt>
              </c:numCache>
            </c:numRef>
          </c:val>
          <c:extLst>
            <c:ext xmlns:c16="http://schemas.microsoft.com/office/drawing/2014/chart" uri="{C3380CC4-5D6E-409C-BE32-E72D297353CC}">
              <c16:uniqueId val="{00000016-AE06-471B-8933-555AB83B7ED9}"/>
            </c:ext>
          </c:extLst>
        </c:ser>
        <c:dLbls>
          <c:showLegendKey val="0"/>
          <c:showVal val="0"/>
          <c:showCatName val="1"/>
          <c:showSerName val="0"/>
          <c:showPercent val="0"/>
          <c:showBubbleSize val="0"/>
          <c:showLeaderLines val="0"/>
        </c:dLbls>
      </c:pie3DChart>
      <c:spPr>
        <a:noFill/>
        <a:ln>
          <a:noFill/>
        </a:ln>
        <a:effectLst/>
      </c:spPr>
    </c:plotArea>
    <c:plotVisOnly val="1"/>
    <c:dispBlanksAs val="zero"/>
    <c:showDLblsOverMax val="0"/>
  </c:chart>
  <c:spPr>
    <a:noFill/>
    <a:ln w="9525" cap="flat" cmpd="sng" algn="ctr">
      <a:noFill/>
      <a:round/>
    </a:ln>
    <a:effectLst/>
  </c:spPr>
  <c:txPr>
    <a:bodyPr/>
    <a:lstStyle/>
    <a:p>
      <a:pPr>
        <a:defRPr/>
      </a:pPr>
      <a:endParaRPr lang="en-US"/>
    </a:p>
  </c:txPr>
  <c:printSettings>
    <c:headerFooter/>
    <c:pageMargins b="0.75000000000000722" l="0.70000000000000062" r="0.70000000000000062" t="0.750000000000007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image" Target="../media/image8.png"/></Relationships>
</file>

<file path=xl/drawings/_rels/drawing13.xml.rels><?xml version="1.0" encoding="UTF-8" standalone="yes"?>
<Relationships xmlns="http://schemas.openxmlformats.org/package/2006/relationships"><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42875</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27214</xdr:colOff>
      <xdr:row>4</xdr:row>
      <xdr:rowOff>136071</xdr:rowOff>
    </xdr:from>
    <xdr:to>
      <xdr:col>14</xdr:col>
      <xdr:colOff>721179</xdr:colOff>
      <xdr:row>27</xdr:row>
      <xdr:rowOff>65603</xdr:rowOff>
    </xdr:to>
    <xdr:pic>
      <xdr:nvPicPr>
        <xdr:cNvPr id="5" name="Imagen 4">
          <a:extLst>
            <a:ext uri="{FF2B5EF4-FFF2-40B4-BE49-F238E27FC236}">
              <a16:creationId xmlns:a16="http://schemas.microsoft.com/office/drawing/2014/main" id="{D75B2389-061C-4A73-B22F-57CA9E6CC3E1}"/>
            </a:ext>
          </a:extLst>
        </xdr:cNvPr>
        <xdr:cNvPicPr>
          <a:picLocks noChangeAspect="1"/>
        </xdr:cNvPicPr>
      </xdr:nvPicPr>
      <xdr:blipFill>
        <a:blip xmlns:r="http://schemas.openxmlformats.org/officeDocument/2006/relationships" r:embed="rId2"/>
        <a:stretch>
          <a:fillRect/>
        </a:stretch>
      </xdr:blipFill>
      <xdr:spPr>
        <a:xfrm>
          <a:off x="204107" y="789214"/>
          <a:ext cx="10599965" cy="36851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52400</xdr:colOff>
      <xdr:row>6</xdr:row>
      <xdr:rowOff>209550</xdr:rowOff>
    </xdr:from>
    <xdr:to>
      <xdr:col>20</xdr:col>
      <xdr:colOff>393700</xdr:colOff>
      <xdr:row>39</xdr:row>
      <xdr:rowOff>53030</xdr:rowOff>
    </xdr:to>
    <xdr:pic>
      <xdr:nvPicPr>
        <xdr:cNvPr id="2" name="Picture 1">
          <a:extLst>
            <a:ext uri="{FF2B5EF4-FFF2-40B4-BE49-F238E27FC236}">
              <a16:creationId xmlns:a16="http://schemas.microsoft.com/office/drawing/2014/main" id="{54B881B6-2BA6-4D38-B4E7-57D2246650BC}"/>
            </a:ext>
          </a:extLst>
        </xdr:cNvPr>
        <xdr:cNvPicPr>
          <a:picLocks noChangeAspect="1"/>
        </xdr:cNvPicPr>
      </xdr:nvPicPr>
      <xdr:blipFill>
        <a:blip xmlns:r="http://schemas.openxmlformats.org/officeDocument/2006/relationships" r:embed="rId1"/>
        <a:stretch>
          <a:fillRect/>
        </a:stretch>
      </xdr:blipFill>
      <xdr:spPr>
        <a:xfrm>
          <a:off x="342900" y="2495550"/>
          <a:ext cx="20948650" cy="8015930"/>
        </a:xfrm>
        <a:prstGeom prst="rect">
          <a:avLst/>
        </a:prstGeom>
      </xdr:spPr>
    </xdr:pic>
    <xdr:clientData/>
  </xdr:twoCellAnchor>
  <xdr:twoCellAnchor editAs="oneCell">
    <xdr:from>
      <xdr:col>1</xdr:col>
      <xdr:colOff>109220</xdr:colOff>
      <xdr:row>1</xdr:row>
      <xdr:rowOff>101600</xdr:rowOff>
    </xdr:from>
    <xdr:to>
      <xdr:col>1</xdr:col>
      <xdr:colOff>1621220</xdr:colOff>
      <xdr:row>3</xdr:row>
      <xdr:rowOff>191288</xdr:rowOff>
    </xdr:to>
    <xdr:pic>
      <xdr:nvPicPr>
        <xdr:cNvPr id="4" name="3 Imagen">
          <a:extLst>
            <a:ext uri="{FF2B5EF4-FFF2-40B4-BE49-F238E27FC236}">
              <a16:creationId xmlns:a16="http://schemas.microsoft.com/office/drawing/2014/main" id="{65C67CC2-2141-43FF-8D71-DF80DE0EA79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7340" y="314960"/>
          <a:ext cx="1512000" cy="51640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653235</xdr:colOff>
      <xdr:row>4</xdr:row>
      <xdr:rowOff>102664</xdr:rowOff>
    </xdr:from>
    <xdr:to>
      <xdr:col>10</xdr:col>
      <xdr:colOff>440027</xdr:colOff>
      <xdr:row>26</xdr:row>
      <xdr:rowOff>31953</xdr:rowOff>
    </xdr:to>
    <xdr:graphicFrame macro="">
      <xdr:nvGraphicFramePr>
        <xdr:cNvPr id="2" name="2 Gráfico">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66684</xdr:colOff>
      <xdr:row>0</xdr:row>
      <xdr:rowOff>47624</xdr:rowOff>
    </xdr:from>
    <xdr:to>
      <xdr:col>1</xdr:col>
      <xdr:colOff>1859416</xdr:colOff>
      <xdr:row>3</xdr:row>
      <xdr:rowOff>9865</xdr:rowOff>
    </xdr:to>
    <xdr:pic>
      <xdr:nvPicPr>
        <xdr:cNvPr id="3" name="3 Imagen">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684" y="47624"/>
          <a:ext cx="1875905" cy="68760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15</xdr:col>
      <xdr:colOff>0</xdr:colOff>
      <xdr:row>4</xdr:row>
      <xdr:rowOff>0</xdr:rowOff>
    </xdr:from>
    <xdr:to>
      <xdr:col>115</xdr:col>
      <xdr:colOff>0</xdr:colOff>
      <xdr:row>12</xdr:row>
      <xdr:rowOff>0</xdr:rowOff>
    </xdr:to>
    <xdr:sp macro="" textlink="">
      <xdr:nvSpPr>
        <xdr:cNvPr id="2" name="Rectangle 1">
          <a:extLst>
            <a:ext uri="{FF2B5EF4-FFF2-40B4-BE49-F238E27FC236}">
              <a16:creationId xmlns:a16="http://schemas.microsoft.com/office/drawing/2014/main" id="{583FEB7B-D5F2-44BA-B193-BC3B35C6E860}"/>
            </a:ext>
          </a:extLst>
        </xdr:cNvPr>
        <xdr:cNvSpPr>
          <a:spLocks noChangeArrowheads="1"/>
        </xdr:cNvSpPr>
      </xdr:nvSpPr>
      <xdr:spPr bwMode="auto">
        <a:xfrm>
          <a:off x="101831775" y="838200"/>
          <a:ext cx="0" cy="1362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1</xdr:row>
      <xdr:rowOff>0</xdr:rowOff>
    </xdr:from>
    <xdr:to>
      <xdr:col>115</xdr:col>
      <xdr:colOff>0</xdr:colOff>
      <xdr:row>3</xdr:row>
      <xdr:rowOff>0</xdr:rowOff>
    </xdr:to>
    <xdr:sp macro="" textlink="">
      <xdr:nvSpPr>
        <xdr:cNvPr id="3" name="Rectangle 3">
          <a:extLst>
            <a:ext uri="{FF2B5EF4-FFF2-40B4-BE49-F238E27FC236}">
              <a16:creationId xmlns:a16="http://schemas.microsoft.com/office/drawing/2014/main" id="{1B75149A-C720-4686-BA46-04ED046CFDB3}"/>
            </a:ext>
          </a:extLst>
        </xdr:cNvPr>
        <xdr:cNvSpPr>
          <a:spLocks noChangeArrowheads="1"/>
        </xdr:cNvSpPr>
      </xdr:nvSpPr>
      <xdr:spPr bwMode="auto">
        <a:xfrm>
          <a:off x="101831775" y="20955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1</xdr:row>
      <xdr:rowOff>52386</xdr:rowOff>
    </xdr:from>
    <xdr:to>
      <xdr:col>1</xdr:col>
      <xdr:colOff>1322845</xdr:colOff>
      <xdr:row>3</xdr:row>
      <xdr:rowOff>68461</xdr:rowOff>
    </xdr:to>
    <xdr:pic>
      <xdr:nvPicPr>
        <xdr:cNvPr id="4" name="3 Imagen">
          <a:extLst>
            <a:ext uri="{FF2B5EF4-FFF2-40B4-BE49-F238E27FC236}">
              <a16:creationId xmlns:a16="http://schemas.microsoft.com/office/drawing/2014/main" id="{BDD42E86-AB3C-41C9-8D43-EC46385801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3843" y="261936"/>
          <a:ext cx="1236327" cy="4320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84673</xdr:colOff>
      <xdr:row>1</xdr:row>
      <xdr:rowOff>27517</xdr:rowOff>
    </xdr:from>
    <xdr:to>
      <xdr:col>1</xdr:col>
      <xdr:colOff>1441191</xdr:colOff>
      <xdr:row>4</xdr:row>
      <xdr:rowOff>29867</xdr:rowOff>
    </xdr:to>
    <xdr:pic>
      <xdr:nvPicPr>
        <xdr:cNvPr id="2" name="3 Imagen">
          <a:extLst>
            <a:ext uri="{FF2B5EF4-FFF2-40B4-BE49-F238E27FC236}">
              <a16:creationId xmlns:a16="http://schemas.microsoft.com/office/drawing/2014/main" id="{67ABDFDD-F6CE-4606-A30C-7B09118099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5173" y="189442"/>
          <a:ext cx="1356518" cy="4817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57710</xdr:colOff>
      <xdr:row>0</xdr:row>
      <xdr:rowOff>122704</xdr:rowOff>
    </xdr:from>
    <xdr:to>
      <xdr:col>1</xdr:col>
      <xdr:colOff>1583449</xdr:colOff>
      <xdr:row>4</xdr:row>
      <xdr:rowOff>22972</xdr:rowOff>
    </xdr:to>
    <xdr:pic>
      <xdr:nvPicPr>
        <xdr:cNvPr id="2" name="3 Imagen">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5945" y="122704"/>
          <a:ext cx="1525739" cy="5277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901261</xdr:colOff>
      <xdr:row>3</xdr:row>
      <xdr:rowOff>87652</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910"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48</xdr:colOff>
      <xdr:row>0</xdr:row>
      <xdr:rowOff>119064</xdr:rowOff>
    </xdr:from>
    <xdr:to>
      <xdr:col>1</xdr:col>
      <xdr:colOff>1789681</xdr:colOff>
      <xdr:row>4</xdr:row>
      <xdr:rowOff>9017</xdr:rowOff>
    </xdr:to>
    <xdr:pic>
      <xdr:nvPicPr>
        <xdr:cNvPr id="2" name="3 Imagen">
          <a:extLst>
            <a:ext uri="{FF2B5EF4-FFF2-40B4-BE49-F238E27FC236}">
              <a16:creationId xmlns:a16="http://schemas.microsoft.com/office/drawing/2014/main" id="{16504602-B48F-49AA-93E2-1C9FC83D54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48" y="119064"/>
          <a:ext cx="1888668" cy="63701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2</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84022</xdr:colOff>
      <xdr:row>3</xdr:row>
      <xdr:rowOff>111464</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47</xdr:col>
      <xdr:colOff>0</xdr:colOff>
      <xdr:row>4</xdr:row>
      <xdr:rowOff>0</xdr:rowOff>
    </xdr:from>
    <xdr:to>
      <xdr:col>147</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47</xdr:col>
      <xdr:colOff>0</xdr:colOff>
      <xdr:row>0</xdr:row>
      <xdr:rowOff>0</xdr:rowOff>
    </xdr:from>
    <xdr:to>
      <xdr:col>147</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77672</xdr:colOff>
      <xdr:row>3</xdr:row>
      <xdr:rowOff>69396</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73707"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11</xdr:col>
      <xdr:colOff>0</xdr:colOff>
      <xdr:row>3</xdr:row>
      <xdr:rowOff>0</xdr:rowOff>
    </xdr:from>
    <xdr:to>
      <xdr:col>211</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1</xdr:col>
      <xdr:colOff>0</xdr:colOff>
      <xdr:row>1</xdr:row>
      <xdr:rowOff>0</xdr:rowOff>
    </xdr:from>
    <xdr:to>
      <xdr:col>211</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4</xdr:col>
      <xdr:colOff>628650</xdr:colOff>
      <xdr:row>115</xdr:row>
      <xdr:rowOff>123825</xdr:rowOff>
    </xdr:from>
    <xdr:to>
      <xdr:col>4</xdr:col>
      <xdr:colOff>628650</xdr:colOff>
      <xdr:row>115</xdr:row>
      <xdr:rowOff>123825</xdr:rowOff>
    </xdr:to>
    <xdr:cxnSp macro="">
      <xdr:nvCxnSpPr>
        <xdr:cNvPr id="4" name="AutoShape 121">
          <a:extLst>
            <a:ext uri="{FF2B5EF4-FFF2-40B4-BE49-F238E27FC236}">
              <a16:creationId xmlns:a16="http://schemas.microsoft.com/office/drawing/2014/main" id="{00000000-0008-0000-0600-00000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5" name="AutoShape 123">
          <a:extLst>
            <a:ext uri="{FF2B5EF4-FFF2-40B4-BE49-F238E27FC236}">
              <a16:creationId xmlns:a16="http://schemas.microsoft.com/office/drawing/2014/main" id="{00000000-0008-0000-0600-00000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6" name="AutoShape 125">
          <a:extLst>
            <a:ext uri="{FF2B5EF4-FFF2-40B4-BE49-F238E27FC236}">
              <a16:creationId xmlns:a16="http://schemas.microsoft.com/office/drawing/2014/main" id="{00000000-0008-0000-0600-00000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7" name="AutoShape 134">
          <a:extLst>
            <a:ext uri="{FF2B5EF4-FFF2-40B4-BE49-F238E27FC236}">
              <a16:creationId xmlns:a16="http://schemas.microsoft.com/office/drawing/2014/main" id="{00000000-0008-0000-0600-00000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8" name="AutoShape 135">
          <a:extLst>
            <a:ext uri="{FF2B5EF4-FFF2-40B4-BE49-F238E27FC236}">
              <a16:creationId xmlns:a16="http://schemas.microsoft.com/office/drawing/2014/main" id="{00000000-0008-0000-0600-00000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9" name="AutoShape 136">
          <a:extLst>
            <a:ext uri="{FF2B5EF4-FFF2-40B4-BE49-F238E27FC236}">
              <a16:creationId xmlns:a16="http://schemas.microsoft.com/office/drawing/2014/main" id="{00000000-0008-0000-0600-00000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0" name="AutoShape 140">
          <a:extLst>
            <a:ext uri="{FF2B5EF4-FFF2-40B4-BE49-F238E27FC236}">
              <a16:creationId xmlns:a16="http://schemas.microsoft.com/office/drawing/2014/main" id="{00000000-0008-0000-0600-00000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1" name="AutoShape 141">
          <a:extLst>
            <a:ext uri="{FF2B5EF4-FFF2-40B4-BE49-F238E27FC236}">
              <a16:creationId xmlns:a16="http://schemas.microsoft.com/office/drawing/2014/main" id="{00000000-0008-0000-0600-00000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 name="AutoShape 142">
          <a:extLst>
            <a:ext uri="{FF2B5EF4-FFF2-40B4-BE49-F238E27FC236}">
              <a16:creationId xmlns:a16="http://schemas.microsoft.com/office/drawing/2014/main" id="{00000000-0008-0000-0600-00000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 name="AutoShape 143">
          <a:extLst>
            <a:ext uri="{FF2B5EF4-FFF2-40B4-BE49-F238E27FC236}">
              <a16:creationId xmlns:a16="http://schemas.microsoft.com/office/drawing/2014/main" id="{00000000-0008-0000-0600-00000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 name="AutoShape 144">
          <a:extLst>
            <a:ext uri="{FF2B5EF4-FFF2-40B4-BE49-F238E27FC236}">
              <a16:creationId xmlns:a16="http://schemas.microsoft.com/office/drawing/2014/main" id="{00000000-0008-0000-0600-00000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 name="AutoShape 145">
          <a:extLst>
            <a:ext uri="{FF2B5EF4-FFF2-40B4-BE49-F238E27FC236}">
              <a16:creationId xmlns:a16="http://schemas.microsoft.com/office/drawing/2014/main" id="{00000000-0008-0000-0600-00000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 name="AutoShape 152">
          <a:extLst>
            <a:ext uri="{FF2B5EF4-FFF2-40B4-BE49-F238E27FC236}">
              <a16:creationId xmlns:a16="http://schemas.microsoft.com/office/drawing/2014/main" id="{00000000-0008-0000-0600-00001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7" name="AutoShape 153">
          <a:extLst>
            <a:ext uri="{FF2B5EF4-FFF2-40B4-BE49-F238E27FC236}">
              <a16:creationId xmlns:a16="http://schemas.microsoft.com/office/drawing/2014/main" id="{00000000-0008-0000-0600-00001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8" name="AutoShape 154">
          <a:extLst>
            <a:ext uri="{FF2B5EF4-FFF2-40B4-BE49-F238E27FC236}">
              <a16:creationId xmlns:a16="http://schemas.microsoft.com/office/drawing/2014/main" id="{00000000-0008-0000-0600-00001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9" name="AutoShape 155">
          <a:extLst>
            <a:ext uri="{FF2B5EF4-FFF2-40B4-BE49-F238E27FC236}">
              <a16:creationId xmlns:a16="http://schemas.microsoft.com/office/drawing/2014/main" id="{00000000-0008-0000-0600-00001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0" name="AutoShape 156">
          <a:extLst>
            <a:ext uri="{FF2B5EF4-FFF2-40B4-BE49-F238E27FC236}">
              <a16:creationId xmlns:a16="http://schemas.microsoft.com/office/drawing/2014/main" id="{00000000-0008-0000-0600-00001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1" name="AutoShape 157">
          <a:extLst>
            <a:ext uri="{FF2B5EF4-FFF2-40B4-BE49-F238E27FC236}">
              <a16:creationId xmlns:a16="http://schemas.microsoft.com/office/drawing/2014/main" id="{00000000-0008-0000-0600-00001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2" name="AutoShape 158">
          <a:extLst>
            <a:ext uri="{FF2B5EF4-FFF2-40B4-BE49-F238E27FC236}">
              <a16:creationId xmlns:a16="http://schemas.microsoft.com/office/drawing/2014/main" id="{00000000-0008-0000-0600-00001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3" name="AutoShape 159">
          <a:extLst>
            <a:ext uri="{FF2B5EF4-FFF2-40B4-BE49-F238E27FC236}">
              <a16:creationId xmlns:a16="http://schemas.microsoft.com/office/drawing/2014/main" id="{00000000-0008-0000-0600-00001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4" name="AutoShape 160">
          <a:extLst>
            <a:ext uri="{FF2B5EF4-FFF2-40B4-BE49-F238E27FC236}">
              <a16:creationId xmlns:a16="http://schemas.microsoft.com/office/drawing/2014/main" id="{00000000-0008-0000-0600-00001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5" name="AutoShape 161">
          <a:extLst>
            <a:ext uri="{FF2B5EF4-FFF2-40B4-BE49-F238E27FC236}">
              <a16:creationId xmlns:a16="http://schemas.microsoft.com/office/drawing/2014/main" id="{00000000-0008-0000-0600-00001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6" name="AutoShape 162">
          <a:extLst>
            <a:ext uri="{FF2B5EF4-FFF2-40B4-BE49-F238E27FC236}">
              <a16:creationId xmlns:a16="http://schemas.microsoft.com/office/drawing/2014/main" id="{00000000-0008-0000-0600-00001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7" name="AutoShape 163">
          <a:extLst>
            <a:ext uri="{FF2B5EF4-FFF2-40B4-BE49-F238E27FC236}">
              <a16:creationId xmlns:a16="http://schemas.microsoft.com/office/drawing/2014/main" id="{00000000-0008-0000-0600-00001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8" name="AutoShape 170">
          <a:extLst>
            <a:ext uri="{FF2B5EF4-FFF2-40B4-BE49-F238E27FC236}">
              <a16:creationId xmlns:a16="http://schemas.microsoft.com/office/drawing/2014/main" id="{00000000-0008-0000-0600-00001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29" name="AutoShape 171">
          <a:extLst>
            <a:ext uri="{FF2B5EF4-FFF2-40B4-BE49-F238E27FC236}">
              <a16:creationId xmlns:a16="http://schemas.microsoft.com/office/drawing/2014/main" id="{00000000-0008-0000-0600-00001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0" name="AutoShape 172">
          <a:extLst>
            <a:ext uri="{FF2B5EF4-FFF2-40B4-BE49-F238E27FC236}">
              <a16:creationId xmlns:a16="http://schemas.microsoft.com/office/drawing/2014/main" id="{00000000-0008-0000-0600-00001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1" name="AutoShape 173">
          <a:extLst>
            <a:ext uri="{FF2B5EF4-FFF2-40B4-BE49-F238E27FC236}">
              <a16:creationId xmlns:a16="http://schemas.microsoft.com/office/drawing/2014/main" id="{00000000-0008-0000-0600-00001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2" name="AutoShape 174">
          <a:extLst>
            <a:ext uri="{FF2B5EF4-FFF2-40B4-BE49-F238E27FC236}">
              <a16:creationId xmlns:a16="http://schemas.microsoft.com/office/drawing/2014/main" id="{00000000-0008-0000-0600-00002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3" name="AutoShape 175">
          <a:extLst>
            <a:ext uri="{FF2B5EF4-FFF2-40B4-BE49-F238E27FC236}">
              <a16:creationId xmlns:a16="http://schemas.microsoft.com/office/drawing/2014/main" id="{00000000-0008-0000-0600-00002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4" name="AutoShape 176">
          <a:extLst>
            <a:ext uri="{FF2B5EF4-FFF2-40B4-BE49-F238E27FC236}">
              <a16:creationId xmlns:a16="http://schemas.microsoft.com/office/drawing/2014/main" id="{00000000-0008-0000-0600-00002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5" name="AutoShape 177">
          <a:extLst>
            <a:ext uri="{FF2B5EF4-FFF2-40B4-BE49-F238E27FC236}">
              <a16:creationId xmlns:a16="http://schemas.microsoft.com/office/drawing/2014/main" id="{00000000-0008-0000-0600-00002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6" name="AutoShape 178">
          <a:extLst>
            <a:ext uri="{FF2B5EF4-FFF2-40B4-BE49-F238E27FC236}">
              <a16:creationId xmlns:a16="http://schemas.microsoft.com/office/drawing/2014/main" id="{00000000-0008-0000-0600-00002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7" name="AutoShape 179">
          <a:extLst>
            <a:ext uri="{FF2B5EF4-FFF2-40B4-BE49-F238E27FC236}">
              <a16:creationId xmlns:a16="http://schemas.microsoft.com/office/drawing/2014/main" id="{00000000-0008-0000-0600-00002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8" name="AutoShape 180">
          <a:extLst>
            <a:ext uri="{FF2B5EF4-FFF2-40B4-BE49-F238E27FC236}">
              <a16:creationId xmlns:a16="http://schemas.microsoft.com/office/drawing/2014/main" id="{00000000-0008-0000-0600-00002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39" name="AutoShape 181">
          <a:extLst>
            <a:ext uri="{FF2B5EF4-FFF2-40B4-BE49-F238E27FC236}">
              <a16:creationId xmlns:a16="http://schemas.microsoft.com/office/drawing/2014/main" id="{00000000-0008-0000-0600-00002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0" name="AutoShape 182">
          <a:extLst>
            <a:ext uri="{FF2B5EF4-FFF2-40B4-BE49-F238E27FC236}">
              <a16:creationId xmlns:a16="http://schemas.microsoft.com/office/drawing/2014/main" id="{00000000-0008-0000-0600-00002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1" name="AutoShape 183">
          <a:extLst>
            <a:ext uri="{FF2B5EF4-FFF2-40B4-BE49-F238E27FC236}">
              <a16:creationId xmlns:a16="http://schemas.microsoft.com/office/drawing/2014/main" id="{00000000-0008-0000-0600-00002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2" name="AutoShape 184">
          <a:extLst>
            <a:ext uri="{FF2B5EF4-FFF2-40B4-BE49-F238E27FC236}">
              <a16:creationId xmlns:a16="http://schemas.microsoft.com/office/drawing/2014/main" id="{00000000-0008-0000-0600-00002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3" name="AutoShape 185">
          <a:extLst>
            <a:ext uri="{FF2B5EF4-FFF2-40B4-BE49-F238E27FC236}">
              <a16:creationId xmlns:a16="http://schemas.microsoft.com/office/drawing/2014/main" id="{00000000-0008-0000-0600-00002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4" name="AutoShape 186">
          <a:extLst>
            <a:ext uri="{FF2B5EF4-FFF2-40B4-BE49-F238E27FC236}">
              <a16:creationId xmlns:a16="http://schemas.microsoft.com/office/drawing/2014/main" id="{00000000-0008-0000-0600-00002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5" name="AutoShape 187">
          <a:extLst>
            <a:ext uri="{FF2B5EF4-FFF2-40B4-BE49-F238E27FC236}">
              <a16:creationId xmlns:a16="http://schemas.microsoft.com/office/drawing/2014/main" id="{00000000-0008-0000-0600-00002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6" name="AutoShape 188">
          <a:extLst>
            <a:ext uri="{FF2B5EF4-FFF2-40B4-BE49-F238E27FC236}">
              <a16:creationId xmlns:a16="http://schemas.microsoft.com/office/drawing/2014/main" id="{00000000-0008-0000-0600-00002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7" name="AutoShape 189">
          <a:extLst>
            <a:ext uri="{FF2B5EF4-FFF2-40B4-BE49-F238E27FC236}">
              <a16:creationId xmlns:a16="http://schemas.microsoft.com/office/drawing/2014/main" id="{00000000-0008-0000-0600-00002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8" name="AutoShape 190">
          <a:extLst>
            <a:ext uri="{FF2B5EF4-FFF2-40B4-BE49-F238E27FC236}">
              <a16:creationId xmlns:a16="http://schemas.microsoft.com/office/drawing/2014/main" id="{00000000-0008-0000-0600-00003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49" name="AutoShape 191">
          <a:extLst>
            <a:ext uri="{FF2B5EF4-FFF2-40B4-BE49-F238E27FC236}">
              <a16:creationId xmlns:a16="http://schemas.microsoft.com/office/drawing/2014/main" id="{00000000-0008-0000-0600-00003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50" name="AutoShape 192">
          <a:extLst>
            <a:ext uri="{FF2B5EF4-FFF2-40B4-BE49-F238E27FC236}">
              <a16:creationId xmlns:a16="http://schemas.microsoft.com/office/drawing/2014/main" id="{00000000-0008-0000-0600-00003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51" name="AutoShape 193">
          <a:extLst>
            <a:ext uri="{FF2B5EF4-FFF2-40B4-BE49-F238E27FC236}">
              <a16:creationId xmlns:a16="http://schemas.microsoft.com/office/drawing/2014/main" id="{00000000-0008-0000-0600-00003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2" name="AutoShape 194">
          <a:extLst>
            <a:ext uri="{FF2B5EF4-FFF2-40B4-BE49-F238E27FC236}">
              <a16:creationId xmlns:a16="http://schemas.microsoft.com/office/drawing/2014/main" id="{00000000-0008-0000-0600-00003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3" name="AutoShape 195">
          <a:extLst>
            <a:ext uri="{FF2B5EF4-FFF2-40B4-BE49-F238E27FC236}">
              <a16:creationId xmlns:a16="http://schemas.microsoft.com/office/drawing/2014/main" id="{00000000-0008-0000-0600-00003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4" name="AutoShape 196">
          <a:extLst>
            <a:ext uri="{FF2B5EF4-FFF2-40B4-BE49-F238E27FC236}">
              <a16:creationId xmlns:a16="http://schemas.microsoft.com/office/drawing/2014/main" id="{00000000-0008-0000-0600-00003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5" name="AutoShape 197">
          <a:extLst>
            <a:ext uri="{FF2B5EF4-FFF2-40B4-BE49-F238E27FC236}">
              <a16:creationId xmlns:a16="http://schemas.microsoft.com/office/drawing/2014/main" id="{00000000-0008-0000-0600-00003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6" name="AutoShape 198">
          <a:extLst>
            <a:ext uri="{FF2B5EF4-FFF2-40B4-BE49-F238E27FC236}">
              <a16:creationId xmlns:a16="http://schemas.microsoft.com/office/drawing/2014/main" id="{00000000-0008-0000-0600-00003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7" name="AutoShape 199">
          <a:extLst>
            <a:ext uri="{FF2B5EF4-FFF2-40B4-BE49-F238E27FC236}">
              <a16:creationId xmlns:a16="http://schemas.microsoft.com/office/drawing/2014/main" id="{00000000-0008-0000-0600-00003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8" name="AutoShape 200">
          <a:extLst>
            <a:ext uri="{FF2B5EF4-FFF2-40B4-BE49-F238E27FC236}">
              <a16:creationId xmlns:a16="http://schemas.microsoft.com/office/drawing/2014/main" id="{00000000-0008-0000-0600-00003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59" name="AutoShape 201">
          <a:extLst>
            <a:ext uri="{FF2B5EF4-FFF2-40B4-BE49-F238E27FC236}">
              <a16:creationId xmlns:a16="http://schemas.microsoft.com/office/drawing/2014/main" id="{00000000-0008-0000-0600-00003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0" name="AutoShape 202">
          <a:extLst>
            <a:ext uri="{FF2B5EF4-FFF2-40B4-BE49-F238E27FC236}">
              <a16:creationId xmlns:a16="http://schemas.microsoft.com/office/drawing/2014/main" id="{00000000-0008-0000-0600-00003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1" name="AutoShape 203">
          <a:extLst>
            <a:ext uri="{FF2B5EF4-FFF2-40B4-BE49-F238E27FC236}">
              <a16:creationId xmlns:a16="http://schemas.microsoft.com/office/drawing/2014/main" id="{00000000-0008-0000-0600-00003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2" name="AutoShape 204">
          <a:extLst>
            <a:ext uri="{FF2B5EF4-FFF2-40B4-BE49-F238E27FC236}">
              <a16:creationId xmlns:a16="http://schemas.microsoft.com/office/drawing/2014/main" id="{00000000-0008-0000-0600-00003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3" name="AutoShape 205">
          <a:extLst>
            <a:ext uri="{FF2B5EF4-FFF2-40B4-BE49-F238E27FC236}">
              <a16:creationId xmlns:a16="http://schemas.microsoft.com/office/drawing/2014/main" id="{00000000-0008-0000-0600-00003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4" name="AutoShape 208">
          <a:extLst>
            <a:ext uri="{FF2B5EF4-FFF2-40B4-BE49-F238E27FC236}">
              <a16:creationId xmlns:a16="http://schemas.microsoft.com/office/drawing/2014/main" id="{00000000-0008-0000-0600-00004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5" name="AutoShape 209">
          <a:extLst>
            <a:ext uri="{FF2B5EF4-FFF2-40B4-BE49-F238E27FC236}">
              <a16:creationId xmlns:a16="http://schemas.microsoft.com/office/drawing/2014/main" id="{00000000-0008-0000-0600-00004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6" name="AutoShape 210">
          <a:extLst>
            <a:ext uri="{FF2B5EF4-FFF2-40B4-BE49-F238E27FC236}">
              <a16:creationId xmlns:a16="http://schemas.microsoft.com/office/drawing/2014/main" id="{00000000-0008-0000-0600-00004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7" name="AutoShape 211">
          <a:extLst>
            <a:ext uri="{FF2B5EF4-FFF2-40B4-BE49-F238E27FC236}">
              <a16:creationId xmlns:a16="http://schemas.microsoft.com/office/drawing/2014/main" id="{00000000-0008-0000-0600-00004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8" name="AutoShape 212">
          <a:extLst>
            <a:ext uri="{FF2B5EF4-FFF2-40B4-BE49-F238E27FC236}">
              <a16:creationId xmlns:a16="http://schemas.microsoft.com/office/drawing/2014/main" id="{00000000-0008-0000-0600-00004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69" name="AutoShape 213">
          <a:extLst>
            <a:ext uri="{FF2B5EF4-FFF2-40B4-BE49-F238E27FC236}">
              <a16:creationId xmlns:a16="http://schemas.microsoft.com/office/drawing/2014/main" id="{00000000-0008-0000-0600-00004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0" name="AutoShape 215">
          <a:extLst>
            <a:ext uri="{FF2B5EF4-FFF2-40B4-BE49-F238E27FC236}">
              <a16:creationId xmlns:a16="http://schemas.microsoft.com/office/drawing/2014/main" id="{00000000-0008-0000-0600-00004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1" name="AutoShape 216">
          <a:extLst>
            <a:ext uri="{FF2B5EF4-FFF2-40B4-BE49-F238E27FC236}">
              <a16:creationId xmlns:a16="http://schemas.microsoft.com/office/drawing/2014/main" id="{00000000-0008-0000-0600-00004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2" name="AutoShape 217">
          <a:extLst>
            <a:ext uri="{FF2B5EF4-FFF2-40B4-BE49-F238E27FC236}">
              <a16:creationId xmlns:a16="http://schemas.microsoft.com/office/drawing/2014/main" id="{00000000-0008-0000-0600-00004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3" name="AutoShape 218">
          <a:extLst>
            <a:ext uri="{FF2B5EF4-FFF2-40B4-BE49-F238E27FC236}">
              <a16:creationId xmlns:a16="http://schemas.microsoft.com/office/drawing/2014/main" id="{00000000-0008-0000-0600-00004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4" name="AutoShape 219">
          <a:extLst>
            <a:ext uri="{FF2B5EF4-FFF2-40B4-BE49-F238E27FC236}">
              <a16:creationId xmlns:a16="http://schemas.microsoft.com/office/drawing/2014/main" id="{00000000-0008-0000-0600-00004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5" name="AutoShape 220">
          <a:extLst>
            <a:ext uri="{FF2B5EF4-FFF2-40B4-BE49-F238E27FC236}">
              <a16:creationId xmlns:a16="http://schemas.microsoft.com/office/drawing/2014/main" id="{00000000-0008-0000-0600-00004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6" name="AutoShape 221">
          <a:extLst>
            <a:ext uri="{FF2B5EF4-FFF2-40B4-BE49-F238E27FC236}">
              <a16:creationId xmlns:a16="http://schemas.microsoft.com/office/drawing/2014/main" id="{00000000-0008-0000-0600-00004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7" name="AutoShape 222">
          <a:extLst>
            <a:ext uri="{FF2B5EF4-FFF2-40B4-BE49-F238E27FC236}">
              <a16:creationId xmlns:a16="http://schemas.microsoft.com/office/drawing/2014/main" id="{00000000-0008-0000-0600-00004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8" name="AutoShape 223">
          <a:extLst>
            <a:ext uri="{FF2B5EF4-FFF2-40B4-BE49-F238E27FC236}">
              <a16:creationId xmlns:a16="http://schemas.microsoft.com/office/drawing/2014/main" id="{00000000-0008-0000-0600-00004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79" name="AutoShape 224">
          <a:extLst>
            <a:ext uri="{FF2B5EF4-FFF2-40B4-BE49-F238E27FC236}">
              <a16:creationId xmlns:a16="http://schemas.microsoft.com/office/drawing/2014/main" id="{00000000-0008-0000-0600-00004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0" name="AutoShape 225">
          <a:extLst>
            <a:ext uri="{FF2B5EF4-FFF2-40B4-BE49-F238E27FC236}">
              <a16:creationId xmlns:a16="http://schemas.microsoft.com/office/drawing/2014/main" id="{00000000-0008-0000-0600-00005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1" name="AutoShape 226">
          <a:extLst>
            <a:ext uri="{FF2B5EF4-FFF2-40B4-BE49-F238E27FC236}">
              <a16:creationId xmlns:a16="http://schemas.microsoft.com/office/drawing/2014/main" id="{00000000-0008-0000-0600-00005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2" name="AutoShape 227">
          <a:extLst>
            <a:ext uri="{FF2B5EF4-FFF2-40B4-BE49-F238E27FC236}">
              <a16:creationId xmlns:a16="http://schemas.microsoft.com/office/drawing/2014/main" id="{00000000-0008-0000-0600-00005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3" name="AutoShape 228">
          <a:extLst>
            <a:ext uri="{FF2B5EF4-FFF2-40B4-BE49-F238E27FC236}">
              <a16:creationId xmlns:a16="http://schemas.microsoft.com/office/drawing/2014/main" id="{00000000-0008-0000-0600-00005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4" name="AutoShape 229">
          <a:extLst>
            <a:ext uri="{FF2B5EF4-FFF2-40B4-BE49-F238E27FC236}">
              <a16:creationId xmlns:a16="http://schemas.microsoft.com/office/drawing/2014/main" id="{00000000-0008-0000-0600-00005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5" name="AutoShape 230">
          <a:extLst>
            <a:ext uri="{FF2B5EF4-FFF2-40B4-BE49-F238E27FC236}">
              <a16:creationId xmlns:a16="http://schemas.microsoft.com/office/drawing/2014/main" id="{00000000-0008-0000-0600-00005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6" name="AutoShape 231">
          <a:extLst>
            <a:ext uri="{FF2B5EF4-FFF2-40B4-BE49-F238E27FC236}">
              <a16:creationId xmlns:a16="http://schemas.microsoft.com/office/drawing/2014/main" id="{00000000-0008-0000-0600-00005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7" name="AutoShape 232">
          <a:extLst>
            <a:ext uri="{FF2B5EF4-FFF2-40B4-BE49-F238E27FC236}">
              <a16:creationId xmlns:a16="http://schemas.microsoft.com/office/drawing/2014/main" id="{00000000-0008-0000-0600-00005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8" name="AutoShape 233">
          <a:extLst>
            <a:ext uri="{FF2B5EF4-FFF2-40B4-BE49-F238E27FC236}">
              <a16:creationId xmlns:a16="http://schemas.microsoft.com/office/drawing/2014/main" id="{00000000-0008-0000-0600-00005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89" name="AutoShape 234">
          <a:extLst>
            <a:ext uri="{FF2B5EF4-FFF2-40B4-BE49-F238E27FC236}">
              <a16:creationId xmlns:a16="http://schemas.microsoft.com/office/drawing/2014/main" id="{00000000-0008-0000-0600-00005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0" name="AutoShape 235">
          <a:extLst>
            <a:ext uri="{FF2B5EF4-FFF2-40B4-BE49-F238E27FC236}">
              <a16:creationId xmlns:a16="http://schemas.microsoft.com/office/drawing/2014/main" id="{00000000-0008-0000-0600-00005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1" name="AutoShape 236">
          <a:extLst>
            <a:ext uri="{FF2B5EF4-FFF2-40B4-BE49-F238E27FC236}">
              <a16:creationId xmlns:a16="http://schemas.microsoft.com/office/drawing/2014/main" id="{00000000-0008-0000-0600-00005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2" name="AutoShape 237">
          <a:extLst>
            <a:ext uri="{FF2B5EF4-FFF2-40B4-BE49-F238E27FC236}">
              <a16:creationId xmlns:a16="http://schemas.microsoft.com/office/drawing/2014/main" id="{00000000-0008-0000-0600-00005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3" name="AutoShape 238">
          <a:extLst>
            <a:ext uri="{FF2B5EF4-FFF2-40B4-BE49-F238E27FC236}">
              <a16:creationId xmlns:a16="http://schemas.microsoft.com/office/drawing/2014/main" id="{00000000-0008-0000-0600-00005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4" name="AutoShape 239">
          <a:extLst>
            <a:ext uri="{FF2B5EF4-FFF2-40B4-BE49-F238E27FC236}">
              <a16:creationId xmlns:a16="http://schemas.microsoft.com/office/drawing/2014/main" id="{00000000-0008-0000-0600-00005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5" name="AutoShape 240">
          <a:extLst>
            <a:ext uri="{FF2B5EF4-FFF2-40B4-BE49-F238E27FC236}">
              <a16:creationId xmlns:a16="http://schemas.microsoft.com/office/drawing/2014/main" id="{00000000-0008-0000-0600-00005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6" name="AutoShape 241">
          <a:extLst>
            <a:ext uri="{FF2B5EF4-FFF2-40B4-BE49-F238E27FC236}">
              <a16:creationId xmlns:a16="http://schemas.microsoft.com/office/drawing/2014/main" id="{00000000-0008-0000-0600-00006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7" name="AutoShape 242">
          <a:extLst>
            <a:ext uri="{FF2B5EF4-FFF2-40B4-BE49-F238E27FC236}">
              <a16:creationId xmlns:a16="http://schemas.microsoft.com/office/drawing/2014/main" id="{00000000-0008-0000-0600-00006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8" name="AutoShape 243">
          <a:extLst>
            <a:ext uri="{FF2B5EF4-FFF2-40B4-BE49-F238E27FC236}">
              <a16:creationId xmlns:a16="http://schemas.microsoft.com/office/drawing/2014/main" id="{00000000-0008-0000-0600-00006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99" name="AutoShape 244">
          <a:extLst>
            <a:ext uri="{FF2B5EF4-FFF2-40B4-BE49-F238E27FC236}">
              <a16:creationId xmlns:a16="http://schemas.microsoft.com/office/drawing/2014/main" id="{00000000-0008-0000-0600-00006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0" name="AutoShape 245">
          <a:extLst>
            <a:ext uri="{FF2B5EF4-FFF2-40B4-BE49-F238E27FC236}">
              <a16:creationId xmlns:a16="http://schemas.microsoft.com/office/drawing/2014/main" id="{00000000-0008-0000-0600-00006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1" name="AutoShape 246">
          <a:extLst>
            <a:ext uri="{FF2B5EF4-FFF2-40B4-BE49-F238E27FC236}">
              <a16:creationId xmlns:a16="http://schemas.microsoft.com/office/drawing/2014/main" id="{00000000-0008-0000-0600-00006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2" name="AutoShape 247">
          <a:extLst>
            <a:ext uri="{FF2B5EF4-FFF2-40B4-BE49-F238E27FC236}">
              <a16:creationId xmlns:a16="http://schemas.microsoft.com/office/drawing/2014/main" id="{00000000-0008-0000-0600-00006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3" name="AutoShape 248">
          <a:extLst>
            <a:ext uri="{FF2B5EF4-FFF2-40B4-BE49-F238E27FC236}">
              <a16:creationId xmlns:a16="http://schemas.microsoft.com/office/drawing/2014/main" id="{00000000-0008-0000-0600-00006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4" name="AutoShape 249">
          <a:extLst>
            <a:ext uri="{FF2B5EF4-FFF2-40B4-BE49-F238E27FC236}">
              <a16:creationId xmlns:a16="http://schemas.microsoft.com/office/drawing/2014/main" id="{00000000-0008-0000-0600-00006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5" name="AutoShape 250">
          <a:extLst>
            <a:ext uri="{FF2B5EF4-FFF2-40B4-BE49-F238E27FC236}">
              <a16:creationId xmlns:a16="http://schemas.microsoft.com/office/drawing/2014/main" id="{00000000-0008-0000-0600-00006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6" name="AutoShape 251">
          <a:extLst>
            <a:ext uri="{FF2B5EF4-FFF2-40B4-BE49-F238E27FC236}">
              <a16:creationId xmlns:a16="http://schemas.microsoft.com/office/drawing/2014/main" id="{00000000-0008-0000-0600-00006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7" name="AutoShape 252">
          <a:extLst>
            <a:ext uri="{FF2B5EF4-FFF2-40B4-BE49-F238E27FC236}">
              <a16:creationId xmlns:a16="http://schemas.microsoft.com/office/drawing/2014/main" id="{00000000-0008-0000-0600-00006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8" name="AutoShape 253">
          <a:extLst>
            <a:ext uri="{FF2B5EF4-FFF2-40B4-BE49-F238E27FC236}">
              <a16:creationId xmlns:a16="http://schemas.microsoft.com/office/drawing/2014/main" id="{00000000-0008-0000-0600-00006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09" name="AutoShape 254">
          <a:extLst>
            <a:ext uri="{FF2B5EF4-FFF2-40B4-BE49-F238E27FC236}">
              <a16:creationId xmlns:a16="http://schemas.microsoft.com/office/drawing/2014/main" id="{00000000-0008-0000-0600-00006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0" name="AutoShape 255">
          <a:extLst>
            <a:ext uri="{FF2B5EF4-FFF2-40B4-BE49-F238E27FC236}">
              <a16:creationId xmlns:a16="http://schemas.microsoft.com/office/drawing/2014/main" id="{00000000-0008-0000-0600-00006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1" name="AutoShape 256">
          <a:extLst>
            <a:ext uri="{FF2B5EF4-FFF2-40B4-BE49-F238E27FC236}">
              <a16:creationId xmlns:a16="http://schemas.microsoft.com/office/drawing/2014/main" id="{00000000-0008-0000-0600-00006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2" name="AutoShape 257">
          <a:extLst>
            <a:ext uri="{FF2B5EF4-FFF2-40B4-BE49-F238E27FC236}">
              <a16:creationId xmlns:a16="http://schemas.microsoft.com/office/drawing/2014/main" id="{00000000-0008-0000-0600-00007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3" name="AutoShape 258">
          <a:extLst>
            <a:ext uri="{FF2B5EF4-FFF2-40B4-BE49-F238E27FC236}">
              <a16:creationId xmlns:a16="http://schemas.microsoft.com/office/drawing/2014/main" id="{00000000-0008-0000-0600-00007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4" name="AutoShape 259">
          <a:extLst>
            <a:ext uri="{FF2B5EF4-FFF2-40B4-BE49-F238E27FC236}">
              <a16:creationId xmlns:a16="http://schemas.microsoft.com/office/drawing/2014/main" id="{00000000-0008-0000-0600-00007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5" name="AutoShape 260">
          <a:extLst>
            <a:ext uri="{FF2B5EF4-FFF2-40B4-BE49-F238E27FC236}">
              <a16:creationId xmlns:a16="http://schemas.microsoft.com/office/drawing/2014/main" id="{00000000-0008-0000-0600-00007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6" name="AutoShape 261">
          <a:extLst>
            <a:ext uri="{FF2B5EF4-FFF2-40B4-BE49-F238E27FC236}">
              <a16:creationId xmlns:a16="http://schemas.microsoft.com/office/drawing/2014/main" id="{00000000-0008-0000-0600-00007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7" name="AutoShape 262">
          <a:extLst>
            <a:ext uri="{FF2B5EF4-FFF2-40B4-BE49-F238E27FC236}">
              <a16:creationId xmlns:a16="http://schemas.microsoft.com/office/drawing/2014/main" id="{00000000-0008-0000-0600-00007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8" name="AutoShape 263">
          <a:extLst>
            <a:ext uri="{FF2B5EF4-FFF2-40B4-BE49-F238E27FC236}">
              <a16:creationId xmlns:a16="http://schemas.microsoft.com/office/drawing/2014/main" id="{00000000-0008-0000-0600-00007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19" name="AutoShape 264">
          <a:extLst>
            <a:ext uri="{FF2B5EF4-FFF2-40B4-BE49-F238E27FC236}">
              <a16:creationId xmlns:a16="http://schemas.microsoft.com/office/drawing/2014/main" id="{00000000-0008-0000-0600-00007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20" name="AutoShape 265">
          <a:extLst>
            <a:ext uri="{FF2B5EF4-FFF2-40B4-BE49-F238E27FC236}">
              <a16:creationId xmlns:a16="http://schemas.microsoft.com/office/drawing/2014/main" id="{00000000-0008-0000-0600-00007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21" name="AutoShape 266">
          <a:extLst>
            <a:ext uri="{FF2B5EF4-FFF2-40B4-BE49-F238E27FC236}">
              <a16:creationId xmlns:a16="http://schemas.microsoft.com/office/drawing/2014/main" id="{00000000-0008-0000-0600-00007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2" name="AutoShape 276">
          <a:extLst>
            <a:ext uri="{FF2B5EF4-FFF2-40B4-BE49-F238E27FC236}">
              <a16:creationId xmlns:a16="http://schemas.microsoft.com/office/drawing/2014/main" id="{00000000-0008-0000-0600-00007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3" name="AutoShape 277">
          <a:extLst>
            <a:ext uri="{FF2B5EF4-FFF2-40B4-BE49-F238E27FC236}">
              <a16:creationId xmlns:a16="http://schemas.microsoft.com/office/drawing/2014/main" id="{00000000-0008-0000-0600-00007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4" name="AutoShape 278">
          <a:extLst>
            <a:ext uri="{FF2B5EF4-FFF2-40B4-BE49-F238E27FC236}">
              <a16:creationId xmlns:a16="http://schemas.microsoft.com/office/drawing/2014/main" id="{00000000-0008-0000-0600-00007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5" name="AutoShape 279">
          <a:extLst>
            <a:ext uri="{FF2B5EF4-FFF2-40B4-BE49-F238E27FC236}">
              <a16:creationId xmlns:a16="http://schemas.microsoft.com/office/drawing/2014/main" id="{00000000-0008-0000-0600-00007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6" name="AutoShape 280">
          <a:extLst>
            <a:ext uri="{FF2B5EF4-FFF2-40B4-BE49-F238E27FC236}">
              <a16:creationId xmlns:a16="http://schemas.microsoft.com/office/drawing/2014/main" id="{00000000-0008-0000-0600-00007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7" name="AutoShape 281">
          <a:extLst>
            <a:ext uri="{FF2B5EF4-FFF2-40B4-BE49-F238E27FC236}">
              <a16:creationId xmlns:a16="http://schemas.microsoft.com/office/drawing/2014/main" id="{00000000-0008-0000-0600-00007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8" name="AutoShape 282">
          <a:extLst>
            <a:ext uri="{FF2B5EF4-FFF2-40B4-BE49-F238E27FC236}">
              <a16:creationId xmlns:a16="http://schemas.microsoft.com/office/drawing/2014/main" id="{00000000-0008-0000-0600-00008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29" name="AutoShape 283">
          <a:extLst>
            <a:ext uri="{FF2B5EF4-FFF2-40B4-BE49-F238E27FC236}">
              <a16:creationId xmlns:a16="http://schemas.microsoft.com/office/drawing/2014/main" id="{00000000-0008-0000-0600-00008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0" name="AutoShape 284">
          <a:extLst>
            <a:ext uri="{FF2B5EF4-FFF2-40B4-BE49-F238E27FC236}">
              <a16:creationId xmlns:a16="http://schemas.microsoft.com/office/drawing/2014/main" id="{00000000-0008-0000-0600-00008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1" name="AutoShape 285">
          <a:extLst>
            <a:ext uri="{FF2B5EF4-FFF2-40B4-BE49-F238E27FC236}">
              <a16:creationId xmlns:a16="http://schemas.microsoft.com/office/drawing/2014/main" id="{00000000-0008-0000-0600-00008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2" name="AutoShape 286">
          <a:extLst>
            <a:ext uri="{FF2B5EF4-FFF2-40B4-BE49-F238E27FC236}">
              <a16:creationId xmlns:a16="http://schemas.microsoft.com/office/drawing/2014/main" id="{00000000-0008-0000-0600-00008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3" name="AutoShape 287">
          <a:extLst>
            <a:ext uri="{FF2B5EF4-FFF2-40B4-BE49-F238E27FC236}">
              <a16:creationId xmlns:a16="http://schemas.microsoft.com/office/drawing/2014/main" id="{00000000-0008-0000-0600-00008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4" name="AutoShape 288">
          <a:extLst>
            <a:ext uri="{FF2B5EF4-FFF2-40B4-BE49-F238E27FC236}">
              <a16:creationId xmlns:a16="http://schemas.microsoft.com/office/drawing/2014/main" id="{00000000-0008-0000-0600-00008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5" name="AutoShape 289">
          <a:extLst>
            <a:ext uri="{FF2B5EF4-FFF2-40B4-BE49-F238E27FC236}">
              <a16:creationId xmlns:a16="http://schemas.microsoft.com/office/drawing/2014/main" id="{00000000-0008-0000-0600-00008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6" name="AutoShape 290">
          <a:extLst>
            <a:ext uri="{FF2B5EF4-FFF2-40B4-BE49-F238E27FC236}">
              <a16:creationId xmlns:a16="http://schemas.microsoft.com/office/drawing/2014/main" id="{00000000-0008-0000-0600-00008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7" name="AutoShape 291">
          <a:extLst>
            <a:ext uri="{FF2B5EF4-FFF2-40B4-BE49-F238E27FC236}">
              <a16:creationId xmlns:a16="http://schemas.microsoft.com/office/drawing/2014/main" id="{00000000-0008-0000-0600-00008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8" name="AutoShape 292">
          <a:extLst>
            <a:ext uri="{FF2B5EF4-FFF2-40B4-BE49-F238E27FC236}">
              <a16:creationId xmlns:a16="http://schemas.microsoft.com/office/drawing/2014/main" id="{00000000-0008-0000-0600-00008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39" name="AutoShape 293">
          <a:extLst>
            <a:ext uri="{FF2B5EF4-FFF2-40B4-BE49-F238E27FC236}">
              <a16:creationId xmlns:a16="http://schemas.microsoft.com/office/drawing/2014/main" id="{00000000-0008-0000-0600-00008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0" name="AutoShape 294">
          <a:extLst>
            <a:ext uri="{FF2B5EF4-FFF2-40B4-BE49-F238E27FC236}">
              <a16:creationId xmlns:a16="http://schemas.microsoft.com/office/drawing/2014/main" id="{00000000-0008-0000-0600-00008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1" name="AutoShape 295">
          <a:extLst>
            <a:ext uri="{FF2B5EF4-FFF2-40B4-BE49-F238E27FC236}">
              <a16:creationId xmlns:a16="http://schemas.microsoft.com/office/drawing/2014/main" id="{00000000-0008-0000-0600-00008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2" name="AutoShape 296">
          <a:extLst>
            <a:ext uri="{FF2B5EF4-FFF2-40B4-BE49-F238E27FC236}">
              <a16:creationId xmlns:a16="http://schemas.microsoft.com/office/drawing/2014/main" id="{00000000-0008-0000-0600-00008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3" name="AutoShape 297">
          <a:extLst>
            <a:ext uri="{FF2B5EF4-FFF2-40B4-BE49-F238E27FC236}">
              <a16:creationId xmlns:a16="http://schemas.microsoft.com/office/drawing/2014/main" id="{00000000-0008-0000-0600-00008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4" name="AutoShape 298">
          <a:extLst>
            <a:ext uri="{FF2B5EF4-FFF2-40B4-BE49-F238E27FC236}">
              <a16:creationId xmlns:a16="http://schemas.microsoft.com/office/drawing/2014/main" id="{00000000-0008-0000-0600-00009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5" name="AutoShape 299">
          <a:extLst>
            <a:ext uri="{FF2B5EF4-FFF2-40B4-BE49-F238E27FC236}">
              <a16:creationId xmlns:a16="http://schemas.microsoft.com/office/drawing/2014/main" id="{00000000-0008-0000-0600-00009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6" name="AutoShape 300">
          <a:extLst>
            <a:ext uri="{FF2B5EF4-FFF2-40B4-BE49-F238E27FC236}">
              <a16:creationId xmlns:a16="http://schemas.microsoft.com/office/drawing/2014/main" id="{00000000-0008-0000-0600-00009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7" name="AutoShape 301">
          <a:extLst>
            <a:ext uri="{FF2B5EF4-FFF2-40B4-BE49-F238E27FC236}">
              <a16:creationId xmlns:a16="http://schemas.microsoft.com/office/drawing/2014/main" id="{00000000-0008-0000-0600-00009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8" name="AutoShape 302">
          <a:extLst>
            <a:ext uri="{FF2B5EF4-FFF2-40B4-BE49-F238E27FC236}">
              <a16:creationId xmlns:a16="http://schemas.microsoft.com/office/drawing/2014/main" id="{00000000-0008-0000-0600-00009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49" name="AutoShape 303">
          <a:extLst>
            <a:ext uri="{FF2B5EF4-FFF2-40B4-BE49-F238E27FC236}">
              <a16:creationId xmlns:a16="http://schemas.microsoft.com/office/drawing/2014/main" id="{00000000-0008-0000-0600-00009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0" name="AutoShape 304">
          <a:extLst>
            <a:ext uri="{FF2B5EF4-FFF2-40B4-BE49-F238E27FC236}">
              <a16:creationId xmlns:a16="http://schemas.microsoft.com/office/drawing/2014/main" id="{00000000-0008-0000-0600-00009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1" name="AutoShape 305">
          <a:extLst>
            <a:ext uri="{FF2B5EF4-FFF2-40B4-BE49-F238E27FC236}">
              <a16:creationId xmlns:a16="http://schemas.microsoft.com/office/drawing/2014/main" id="{00000000-0008-0000-0600-00009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2" name="AutoShape 306">
          <a:extLst>
            <a:ext uri="{FF2B5EF4-FFF2-40B4-BE49-F238E27FC236}">
              <a16:creationId xmlns:a16="http://schemas.microsoft.com/office/drawing/2014/main" id="{00000000-0008-0000-0600-00009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3" name="AutoShape 307">
          <a:extLst>
            <a:ext uri="{FF2B5EF4-FFF2-40B4-BE49-F238E27FC236}">
              <a16:creationId xmlns:a16="http://schemas.microsoft.com/office/drawing/2014/main" id="{00000000-0008-0000-0600-00009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4" name="AutoShape 308">
          <a:extLst>
            <a:ext uri="{FF2B5EF4-FFF2-40B4-BE49-F238E27FC236}">
              <a16:creationId xmlns:a16="http://schemas.microsoft.com/office/drawing/2014/main" id="{00000000-0008-0000-0600-00009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5" name="AutoShape 309">
          <a:extLst>
            <a:ext uri="{FF2B5EF4-FFF2-40B4-BE49-F238E27FC236}">
              <a16:creationId xmlns:a16="http://schemas.microsoft.com/office/drawing/2014/main" id="{00000000-0008-0000-0600-00009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6" name="AutoShape 310">
          <a:extLst>
            <a:ext uri="{FF2B5EF4-FFF2-40B4-BE49-F238E27FC236}">
              <a16:creationId xmlns:a16="http://schemas.microsoft.com/office/drawing/2014/main" id="{00000000-0008-0000-0600-00009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7" name="AutoShape 311">
          <a:extLst>
            <a:ext uri="{FF2B5EF4-FFF2-40B4-BE49-F238E27FC236}">
              <a16:creationId xmlns:a16="http://schemas.microsoft.com/office/drawing/2014/main" id="{00000000-0008-0000-0600-00009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8" name="AutoShape 312">
          <a:extLst>
            <a:ext uri="{FF2B5EF4-FFF2-40B4-BE49-F238E27FC236}">
              <a16:creationId xmlns:a16="http://schemas.microsoft.com/office/drawing/2014/main" id="{00000000-0008-0000-0600-00009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59" name="AutoShape 313">
          <a:extLst>
            <a:ext uri="{FF2B5EF4-FFF2-40B4-BE49-F238E27FC236}">
              <a16:creationId xmlns:a16="http://schemas.microsoft.com/office/drawing/2014/main" id="{00000000-0008-0000-0600-00009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0" name="AutoShape 314">
          <a:extLst>
            <a:ext uri="{FF2B5EF4-FFF2-40B4-BE49-F238E27FC236}">
              <a16:creationId xmlns:a16="http://schemas.microsoft.com/office/drawing/2014/main" id="{00000000-0008-0000-0600-0000A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1" name="AutoShape 315">
          <a:extLst>
            <a:ext uri="{FF2B5EF4-FFF2-40B4-BE49-F238E27FC236}">
              <a16:creationId xmlns:a16="http://schemas.microsoft.com/office/drawing/2014/main" id="{00000000-0008-0000-0600-0000A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2" name="AutoShape 316">
          <a:extLst>
            <a:ext uri="{FF2B5EF4-FFF2-40B4-BE49-F238E27FC236}">
              <a16:creationId xmlns:a16="http://schemas.microsoft.com/office/drawing/2014/main" id="{00000000-0008-0000-0600-0000A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3" name="AutoShape 317">
          <a:extLst>
            <a:ext uri="{FF2B5EF4-FFF2-40B4-BE49-F238E27FC236}">
              <a16:creationId xmlns:a16="http://schemas.microsoft.com/office/drawing/2014/main" id="{00000000-0008-0000-0600-0000A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4" name="AutoShape 318">
          <a:extLst>
            <a:ext uri="{FF2B5EF4-FFF2-40B4-BE49-F238E27FC236}">
              <a16:creationId xmlns:a16="http://schemas.microsoft.com/office/drawing/2014/main" id="{00000000-0008-0000-0600-0000A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5" name="AutoShape 319">
          <a:extLst>
            <a:ext uri="{FF2B5EF4-FFF2-40B4-BE49-F238E27FC236}">
              <a16:creationId xmlns:a16="http://schemas.microsoft.com/office/drawing/2014/main" id="{00000000-0008-0000-0600-0000A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6" name="AutoShape 320">
          <a:extLst>
            <a:ext uri="{FF2B5EF4-FFF2-40B4-BE49-F238E27FC236}">
              <a16:creationId xmlns:a16="http://schemas.microsoft.com/office/drawing/2014/main" id="{00000000-0008-0000-0600-0000A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7" name="AutoShape 321">
          <a:extLst>
            <a:ext uri="{FF2B5EF4-FFF2-40B4-BE49-F238E27FC236}">
              <a16:creationId xmlns:a16="http://schemas.microsoft.com/office/drawing/2014/main" id="{00000000-0008-0000-0600-0000A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15</xdr:row>
      <xdr:rowOff>123825</xdr:rowOff>
    </xdr:from>
    <xdr:to>
      <xdr:col>4</xdr:col>
      <xdr:colOff>628650</xdr:colOff>
      <xdr:row>115</xdr:row>
      <xdr:rowOff>123825</xdr:rowOff>
    </xdr:to>
    <xdr:cxnSp macro="">
      <xdr:nvCxnSpPr>
        <xdr:cNvPr id="168" name="AutoShape 322">
          <a:extLst>
            <a:ext uri="{FF2B5EF4-FFF2-40B4-BE49-F238E27FC236}">
              <a16:creationId xmlns:a16="http://schemas.microsoft.com/office/drawing/2014/main" id="{00000000-0008-0000-0600-0000A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69" name="AutoShape 206">
          <a:extLst>
            <a:ext uri="{FF2B5EF4-FFF2-40B4-BE49-F238E27FC236}">
              <a16:creationId xmlns:a16="http://schemas.microsoft.com/office/drawing/2014/main" id="{00000000-0008-0000-0600-0000A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70" name="AutoShape 207">
          <a:extLst>
            <a:ext uri="{FF2B5EF4-FFF2-40B4-BE49-F238E27FC236}">
              <a16:creationId xmlns:a16="http://schemas.microsoft.com/office/drawing/2014/main" id="{00000000-0008-0000-0600-0000A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5</xdr:col>
      <xdr:colOff>0</xdr:colOff>
      <xdr:row>115</xdr:row>
      <xdr:rowOff>123825</xdr:rowOff>
    </xdr:from>
    <xdr:to>
      <xdr:col>25</xdr:col>
      <xdr:colOff>0</xdr:colOff>
      <xdr:row>115</xdr:row>
      <xdr:rowOff>123825</xdr:rowOff>
    </xdr:to>
    <xdr:cxnSp macro="">
      <xdr:nvCxnSpPr>
        <xdr:cNvPr id="171" name="AutoShape 214">
          <a:extLst>
            <a:ext uri="{FF2B5EF4-FFF2-40B4-BE49-F238E27FC236}">
              <a16:creationId xmlns:a16="http://schemas.microsoft.com/office/drawing/2014/main" id="{00000000-0008-0000-0600-0000A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74498</xdr:colOff>
      <xdr:row>3</xdr:row>
      <xdr:rowOff>69396</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4</xdr:col>
      <xdr:colOff>0</xdr:colOff>
      <xdr:row>3</xdr:row>
      <xdr:rowOff>0</xdr:rowOff>
    </xdr:from>
    <xdr:to>
      <xdr:col>204</xdr:col>
      <xdr:colOff>0</xdr:colOff>
      <xdr:row>4</xdr:row>
      <xdr:rowOff>0</xdr:rowOff>
    </xdr:to>
    <xdr:sp macro="" textlink="">
      <xdr:nvSpPr>
        <xdr:cNvPr id="2" name="Rectangle 1">
          <a:extLst>
            <a:ext uri="{FF2B5EF4-FFF2-40B4-BE49-F238E27FC236}">
              <a16:creationId xmlns:a16="http://schemas.microsoft.com/office/drawing/2014/main" id="{00000000-0008-0000-0700-000002000000}"/>
            </a:ext>
          </a:extLst>
        </xdr:cNvPr>
        <xdr:cNvSpPr>
          <a:spLocks noChangeArrowheads="1"/>
        </xdr:cNvSpPr>
      </xdr:nvSpPr>
      <xdr:spPr bwMode="auto">
        <a:xfrm>
          <a:off x="162325050"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4</xdr:col>
      <xdr:colOff>0</xdr:colOff>
      <xdr:row>1</xdr:row>
      <xdr:rowOff>0</xdr:rowOff>
    </xdr:from>
    <xdr:to>
      <xdr:col>204</xdr:col>
      <xdr:colOff>0</xdr:colOff>
      <xdr:row>4</xdr:row>
      <xdr:rowOff>0</xdr:rowOff>
    </xdr:to>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162325050"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902121</xdr:colOff>
      <xdr:row>3</xdr:row>
      <xdr:rowOff>80032</xdr:rowOff>
    </xdr:to>
    <xdr:pic>
      <xdr:nvPicPr>
        <xdr:cNvPr id="4" name="3 Imagen">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4785" y="47624"/>
          <a:ext cx="1871326" cy="66232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55459</xdr:colOff>
      <xdr:row>0</xdr:row>
      <xdr:rowOff>59530</xdr:rowOff>
    </xdr:from>
    <xdr:to>
      <xdr:col>2</xdr:col>
      <xdr:colOff>1102066</xdr:colOff>
      <xdr:row>3</xdr:row>
      <xdr:rowOff>93208</xdr:rowOff>
    </xdr:to>
    <xdr:pic>
      <xdr:nvPicPr>
        <xdr:cNvPr id="2" name="3 Imagen">
          <a:extLst>
            <a:ext uri="{FF2B5EF4-FFF2-40B4-BE49-F238E27FC236}">
              <a16:creationId xmlns:a16="http://schemas.microsoft.com/office/drawing/2014/main" id="{D814A898-AB08-49ED-9AE3-25CE8CD9D4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5459" y="59530"/>
          <a:ext cx="1885500" cy="645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3816</xdr:colOff>
      <xdr:row>1</xdr:row>
      <xdr:rowOff>50010</xdr:rowOff>
    </xdr:from>
    <xdr:to>
      <xdr:col>1</xdr:col>
      <xdr:colOff>1585816</xdr:colOff>
      <xdr:row>3</xdr:row>
      <xdr:rowOff>162678</xdr:rowOff>
    </xdr:to>
    <xdr:pic>
      <xdr:nvPicPr>
        <xdr:cNvPr id="2" name="3 Imagen">
          <a:extLst>
            <a:ext uri="{FF2B5EF4-FFF2-40B4-BE49-F238E27FC236}">
              <a16:creationId xmlns:a16="http://schemas.microsoft.com/office/drawing/2014/main" id="{86D9B03D-F41A-43C8-8678-C9932A1BD8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4316" y="259560"/>
          <a:ext cx="1512000" cy="53176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sheetData sheetId="67"/>
      <sheetData sheetId="68"/>
      <sheetData sheetId="69"/>
      <sheetData sheetId="70"/>
      <sheetData sheetId="71"/>
      <sheetData sheetId="72"/>
      <sheetData sheetId="73">
        <row r="18">
          <cell r="K18">
            <v>-34.799177897806899</v>
          </cell>
        </row>
      </sheetData>
      <sheetData sheetId="74"/>
      <sheetData sheetId="75"/>
      <sheetData sheetId="76"/>
      <sheetData sheetId="77"/>
      <sheetData sheetId="78"/>
      <sheetData sheetId="79"/>
      <sheetData sheetId="8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LS"/>
      <sheetName val="CAA-PRO"/>
      <sheetName val="Clienti"/>
      <sheetName val="Società"/>
      <sheetName val="Peer"/>
      <sheetName val="linee nette"/>
      <sheetName val="linee lorde"/>
      <sheetName val="ALLEGX_1"/>
      <sheetName val="Foglio1"/>
      <sheetName val="dati_ contabili"/>
      <sheetName val="TIM397"/>
      <sheetName val="EurotoolsXRates"/>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Costi oper."/>
      <sheetName val="Ipotesi-scenario"/>
      <sheetName val="CE dett."/>
      <sheetName val="Bloomberg Lazard "/>
      <sheetName val="tdr"/>
      <sheetName val="AnBreve"/>
      <sheetName val="Capacité"/>
      <sheetName val="Ricl_Fin"/>
      <sheetName val="MME"/>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 val="E7_PUs"/>
      <sheetName val="detalle"/>
      <sheetName val="Pres_obra (1)"/>
      <sheetName val="Economia"/>
      <sheetName val="EST. AVANCE-EXCAVACIÓN DIARIO"/>
      <sheetName val="Actividades de cierre"/>
      <sheetName val="Hoja1"/>
      <sheetName val="Conciliação"/>
      <sheetName val="Aux 1"/>
      <sheetName val="p. control"/>
      <sheetName val="7_6"/>
      <sheetName val="Ind_operat"/>
      <sheetName val="Ind_gastos"/>
      <sheetName val="Ind_trafico"/>
      <sheetName val="Seguimiento_Explotación"/>
      <sheetName val="Calculo_ingresos"/>
      <sheetName val="Variables-_prevision"/>
      <sheetName val="Cash_flow"/>
      <sheetName val="DIV_INC"/>
      <sheetName val="CREDIT_STATS"/>
      <sheetName val="Mapa_de_Custo_Jun_2003"/>
      <sheetName val="FINANCIAMENTO_COFACE_SUDAMERIS"/>
      <sheetName val="Fresagem_de_Pista_Ago-98"/>
      <sheetName val="BNDES_Sub_A1_1"/>
      <sheetName val="BNDES_Sub_A1_2"/>
      <sheetName val="BNDES_Sub_A1_3"/>
      <sheetName val="BNDES_Sub_A1_4"/>
      <sheetName val="BNDES_Sub_A2_1"/>
      <sheetName val="BNDES_Sub_A2_2"/>
      <sheetName val="BNDES_Sub_A10"/>
      <sheetName val="BNDES_Sub_B1_1"/>
      <sheetName val="BNDES_Sub_B1_2"/>
      <sheetName val="CURTO_PRAZO_"/>
      <sheetName val="LONGO_PRAZO_"/>
      <sheetName val="Despesas_C_P_e_L_P"/>
      <sheetName val="Fontes_Financiamentos"/>
      <sheetName val="Inform__Contrato"/>
      <sheetName val="Movimentação_Imobilizado"/>
      <sheetName val="Centro_de_Custo"/>
      <sheetName val="Base_de_Dados"/>
      <sheetName val="DRE_04_2015"/>
      <sheetName val="T_I"/>
      <sheetName val="CONTRATOS_E_MEDIÇÕES"/>
      <sheetName val="MEIO_AMBIENTE"/>
      <sheetName val="FAIXA__DE_DOMÍNIO"/>
      <sheetName val="ASSESS__COMERC_"/>
      <sheetName val="DADOS_-_NÃO_APAGAR"/>
      <sheetName val="Bridge_Deuda_Neta"/>
      <sheetName val="Ing_explot_PRES"/>
      <sheetName val="Pres_obra_(1)"/>
      <sheetName val="EST__AVANCE-EXCAVACIÓN_DIARIO"/>
      <sheetName val="Actividades_de_cierre"/>
      <sheetName val="Aux_1"/>
      <sheetName val="p__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3">
          <cell r="N3">
            <v>166.386</v>
          </cell>
        </row>
      </sheetData>
      <sheetData sheetId="99"/>
      <sheetData sheetId="100"/>
      <sheetData sheetId="101"/>
      <sheetData sheetId="102"/>
      <sheetData sheetId="103"/>
      <sheetData sheetId="104">
        <row r="3">
          <cell r="N3">
            <v>166.386</v>
          </cell>
        </row>
      </sheetData>
      <sheetData sheetId="105"/>
      <sheetData sheetId="106"/>
      <sheetData sheetId="107"/>
      <sheetData sheetId="108">
        <row r="3">
          <cell r="N3">
            <v>166.386</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ow r="18">
          <cell r="N18" t="str">
            <v>Q</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I"/>
      <sheetName val="RESUMEN"/>
      <sheetName val="LEGENDA 01"/>
      <sheetName val="LEGENDA"/>
      <sheetName val="ELEMENTO PEP"/>
      <sheetName val="DRE_Brasil"/>
      <sheetName val="SP"/>
      <sheetName val="Planilha1"/>
      <sheetName val="Planilha3"/>
      <sheetName val="Planilha2"/>
      <sheetName val="Rapport 2"/>
      <sheetName val="Feuil1"/>
      <sheetName val="TCD"/>
      <sheetName val="good"/>
      <sheetName val="Feuil10"/>
      <sheetName val="Feuil5"/>
      <sheetName val="Feuil8"/>
      <sheetName val="Feuil7"/>
      <sheetName val="Feuil4"/>
      <sheetName val="Feuil6"/>
      <sheetName val="Simulação"/>
      <sheetName val="Supuestos"/>
      <sheetName val="RV4_Base2019"/>
      <sheetName val="RV4_Base2019Tarifas_V1"/>
      <sheetName val="RV4_Base2019_PS2023"/>
      <sheetName val="Comparativa PLP (Ene17 Ene18)"/>
      <sheetName val="Tarifas Base 2019"/>
      <sheetName val="Comparativa y análisis"/>
      <sheetName val="RV4_Base2020"/>
      <sheetName val="Tarifas_reseteo2024"/>
      <sheetName val="RV4_Base2019V1_Tarifas"/>
      <sheetName val="Factores de crecimiento"/>
      <sheetName val="Datos nov18-ago19"/>
      <sheetName val="Compara PLP 2018vs19"/>
      <sheetName val="Cierre 2019 8+4"/>
      <sheetName val="Efecto del PIB 2019 TARYET"/>
      <sheetName val="Hoja3"/>
      <sheetName val="Link"/>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 val="I__INIC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3"/>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VISION"/>
      <sheetName val="TRADIA"/>
      <sheetName val="Forecast 2011 Ingresos Adesal"/>
      <sheetName val="Forecast_2011_Ingresos_Adesal"/>
    </sheetNames>
    <definedNames>
      <definedName name="Integer"/>
    </definedNames>
    <sheetDataSet>
      <sheetData sheetId="0"/>
      <sheetData sheetId="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 val="31-03-09"/>
      <sheetName val="31-1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 val="REVISIÓ"/>
      <sheetName val="CORPA"/>
      <sheetName val="GENCO"/>
      <sheetName val="GLOOB"/>
      <sheetName val="IT"/>
      <sheetName val="Ve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 val="Grafs_organic"/>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 val="FIF"/>
      <sheetName val="Debêntures Reperfilamento"/>
      <sheetName val="BANCO"/>
      <sheetName val="ICATU"/>
      <sheetName val="E1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 val="Grafs_organic"/>
      <sheetName val="Matriz"/>
      <sheetName val="Xrate"/>
      <sheetName val="Prueba global del IMSS"/>
      <sheetName val="B9831944101"/>
      <sheetName val="Emprestimos 102003 {ppc}"/>
      <sheetName val="Report"/>
      <sheetName val="1"/>
      <sheetName val="ce"/>
      <sheetName val="DMPL"/>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CAPEX_bakup"/>
      <sheetName val="Prueba global del IMSS"/>
      <sheetName val="B9831944101"/>
      <sheetName val="Moeda Estrangeira"/>
      <sheetName val="Xrate"/>
      <sheetName val="AcumVtas"/>
      <sheetName val="1"/>
      <sheetName val="Depreciación de bajas de 2000"/>
      <sheetName val="Emprestimos 102003 {ppc}"/>
      <sheetName val="Report"/>
    </sheetNames>
    <sheetDataSet>
      <sheetData sheetId="0"/>
      <sheetData sheetId="1"/>
      <sheetData sheetId="2">
        <row r="2">
          <cell r="A2">
            <v>115891</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 val="Portada"/>
      <sheetName val="Slide crec orgánico"/>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 val="Portada"/>
      <sheetName val="BTS and OG by client"/>
      <sheetName val="PAS Deduções venda Inpacel"/>
      <sheetName val="Deducoes venda IP"/>
      <sheetName val="Cálculo Global - INSS-FGTS"/>
      <sheetName val="Receitas Vendas Inpac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J1"/>
        </row>
      </sheetData>
      <sheetData sheetId="40"/>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 val="Despesas partes ligadas"/>
      <sheetName val="Curvas"/>
      <sheetName val="PAS Moeda Naciona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 val="CE300610PrivatiLombardia"/>
      <sheetName val="U.S ILD"/>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 val="BP"/>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 val="Balance Tradia"/>
      <sheetName val="Balance Tradia (2)"/>
      <sheetName val="ILP ajuste mayo"/>
      <sheetName val="Importes 05.05 matí"/>
      <sheetName val="Hoja3"/>
      <sheetName val="Importes 05.05 tarda"/>
      <sheetName val="Importes 06.05 tarda"/>
      <sheetName val="Importes 07.05 mati"/>
      <sheetName val="Importes 07.05 Tarda"/>
      <sheetName val="Importes 10.05 Mati"/>
      <sheetName val="Importes 06.05 tarda (IFRS16)"/>
      <sheetName val="Importes 07.05 tarda (IFRS16)"/>
      <sheetName val="Importes 10.05 Mati (IFRS16)"/>
      <sheetName val="Collserola IFRS16"/>
      <sheetName val="Metrocall Balance"/>
      <sheetName val="Hoja6"/>
      <sheetName val="RRHH"/>
      <sheetName val="OiM"/>
      <sheetName val="MCPN"/>
      <sheetName val="Hoja12"/>
      <sheetName val="Rental"/>
      <sheetName val="Hoja4"/>
      <sheetName val="General and other IFRS16"/>
      <sheetName val="Utilities"/>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Hoja7"/>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Hoja13"/>
      <sheetName val="Towerlink"/>
      <sheetName val="Hoja1"/>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 val="AFina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 val="SERIES CDI E PTAX"/>
      <sheetName val="Balanço"/>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 val="DRE"/>
      <sheetName val="BP"/>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 val="Anexo 6"/>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 val="PAES INS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 val="Resumo (x) Contab. "/>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 val="Sheet6"/>
      <sheetName val="Sheet3"/>
      <sheetName val="CAPEX97"/>
      <sheetName val="TIPO DE CAMBI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 val="Reconciliações Setembro"/>
      <sheetName val="Sheet1 (2)"/>
      <sheetName val="BP - relatório"/>
      <sheetName val="DRE - relatório"/>
      <sheetName val="OCI"/>
      <sheetName val="Resultado abrangente"/>
      <sheetName val="Mapa fluxo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 val="BALANÇO"/>
      <sheetName val="Reconciliações Setembro"/>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 val="Merger"/>
      <sheetName val="extra pages"/>
      <sheetName val="Combined"/>
      <sheetName val="FX Rates"/>
      <sheetName val="Sensitivities"/>
      <sheetName val="ACQ"/>
      <sheetName val="Operating"/>
      <sheetName val="Regression"/>
      <sheetName val="CoverPage"/>
      <sheetName val="Combined PL"/>
      <sheetName val="Definitions"/>
      <sheetName val="Acquirer"/>
      <sheetName val="Assump"/>
      <sheetName val="OP Ass"/>
      <sheetName val="FAB별"/>
      <sheetName val="TRADING"/>
      <sheetName val="CREDIT"/>
      <sheetName val="LBOSHELL"/>
      <sheetName val="WP_Market_Capitalization"/>
      <sheetName val="WP_Output-change_ytd"/>
      <sheetName val="WP_Output-Price_volatility"/>
      <sheetName val="Mkt_Cap"/>
      <sheetName val="CGS_per_Ton"/>
      <sheetName val="MDCMEN"/>
      <sheetName val="RDOTOT"/>
      <sheetName val="WP_Market_Capitalization1"/>
      <sheetName val="WP_Output-change_ytd1"/>
      <sheetName val="WP_Output-Price_volatility1"/>
      <sheetName val="Mkt_Cap1"/>
      <sheetName val="CGS_per_Ton1"/>
      <sheetName val="extra_pages"/>
      <sheetName val="FX_Rates"/>
      <sheetName val="ACTLY"/>
      <sheetName val="YTD05"/>
      <sheetName val="Fees"/>
      <sheetName val="C_F"/>
      <sheetName val="ratings-pricing"/>
      <sheetName val="Hist. and Projected Prices"/>
      <sheetName val="Direct FI"/>
      <sheetName val="Debt Comps"/>
      <sheetName val="Cap"/>
      <sheetName val="9-16-05"/>
      <sheetName val="direct rev"/>
      <sheetName val="Volume Drivers"/>
      <sheetName val="EBIT Reconcilation"/>
      <sheetName val="Price Volume"/>
      <sheetName val="Segment Summary"/>
      <sheetName val="executives"/>
      <sheetName val="Cred_Stats"/>
      <sheetName val="Int_Rt Sensitivity"/>
      <sheetName val="Pricing Data"/>
      <sheetName val="I_S"/>
      <sheetName val="S&amp;U"/>
      <sheetName val="Cost Savings Analysis"/>
      <sheetName val="Comps (segments)"/>
      <sheetName val="Base vs. Sensitivity"/>
      <sheetName val="margins"/>
      <sheetName val="Comps (market share) - DO NOT U"/>
      <sheetName val="Val Summary"/>
      <sheetName val="Ex. IS"/>
      <sheetName val="Equity Comps"/>
      <sheetName val="B_S"/>
      <sheetName val="YTD"/>
      <sheetName val="Won-Loss"/>
      <sheetName val="Segment IS"/>
      <sheetName val="Fed Study"/>
      <sheetName val="tech"/>
      <sheetName val="receivables"/>
      <sheetName val="Top Customers"/>
      <sheetName val="FI REV"/>
      <sheetName val="Sensitivity Variables"/>
      <sheetName val="Menu"/>
      <sheetName val="cos wk31"/>
      <sheetName val="sommaire"/>
      <sheetName val="SCHEDULE B+C"/>
      <sheetName val="GrFour"/>
      <sheetName val="MOne"/>
      <sheetName val="MTwo"/>
      <sheetName val="KOne"/>
      <sheetName val="GoSeven"/>
      <sheetName val="GrThree"/>
      <sheetName val="HTwo"/>
      <sheetName val="JOne"/>
      <sheetName val="JTwo"/>
      <sheetName val="HOne"/>
      <sheetName val="GoEight"/>
      <sheetName val="DIL4"/>
      <sheetName val="THREE VARIABLES"/>
      <sheetName val="pcQueryData"/>
      <sheetName val="Actuals"/>
      <sheetName val="COA"/>
      <sheetName val="Div and Dept Listing"/>
      <sheetName val="#REF"/>
      <sheetName val="MAIN"/>
      <sheetName val="MASTER"/>
      <sheetName val="C90_NET"/>
      <sheetName val="Sponsor as Beneficiary (Burl)"/>
      <sheetName val="Sales 2003"/>
      <sheetName val="PopCache"/>
      <sheetName val="Projections"/>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M5" t="str">
            <v>Market Capitalization as a Multiple of:</v>
          </cell>
          <cell r="V5" t="str">
            <v>Market Capitalization as a Multiple of:</v>
          </cell>
        </row>
        <row r="6">
          <cell r="J6" t="str">
            <v>Adj.</v>
          </cell>
          <cell r="K6" t="str">
            <v>LTM</v>
          </cell>
          <cell r="L6" t="str">
            <v>LTM</v>
          </cell>
          <cell r="R6" t="str">
            <v>LTM</v>
          </cell>
        </row>
        <row r="7">
          <cell r="D7" t="str">
            <v>Price</v>
          </cell>
          <cell r="E7" t="str">
            <v>Market</v>
          </cell>
          <cell r="F7" t="str">
            <v>Market</v>
          </cell>
          <cell r="G7" t="str">
            <v>Market</v>
          </cell>
          <cell r="H7" t="str">
            <v>Market</v>
          </cell>
          <cell r="I7" t="str">
            <v>1999E</v>
          </cell>
          <cell r="J7" t="str">
            <v>Market</v>
          </cell>
          <cell r="K7" t="str">
            <v>Cash</v>
          </cell>
          <cell r="L7" t="str">
            <v>Net to</v>
          </cell>
          <cell r="M7" t="str">
            <v>LTM</v>
          </cell>
          <cell r="N7" t="str">
            <v>1999E</v>
          </cell>
          <cell r="O7" t="str">
            <v>LTM</v>
          </cell>
          <cell r="P7" t="str">
            <v>2000E</v>
          </cell>
          <cell r="R7" t="str">
            <v>Cash</v>
          </cell>
          <cell r="T7" t="str">
            <v>LFQ</v>
          </cell>
          <cell r="V7" t="str">
            <v>LTM</v>
          </cell>
          <cell r="X7" t="str">
            <v>LTM</v>
          </cell>
          <cell r="Z7" t="str">
            <v>LTM</v>
          </cell>
        </row>
        <row r="8">
          <cell r="A8" t="str">
            <v>Company</v>
          </cell>
          <cell r="B8" t="str">
            <v>Sep-13-99</v>
          </cell>
          <cell r="C8" t="str">
            <v>Value</v>
          </cell>
          <cell r="D8" t="str">
            <v>Sep-13-99</v>
          </cell>
          <cell r="E8" t="str">
            <v>Cap. (b)</v>
          </cell>
          <cell r="F8" t="str">
            <v>Value</v>
          </cell>
          <cell r="G8" t="str">
            <v>EPS. (c)</v>
          </cell>
          <cell r="H8" t="str">
            <v>Cap. (a)</v>
          </cell>
          <cell r="I8" t="str">
            <v>Flow (d)</v>
          </cell>
          <cell r="J8" t="str">
            <v>Cap. (b)</v>
          </cell>
          <cell r="K8" t="str">
            <v>Sales</v>
          </cell>
          <cell r="L8" t="str">
            <v>Common</v>
          </cell>
          <cell r="M8" t="str">
            <v>EBIT</v>
          </cell>
          <cell r="N8" t="str">
            <v>EPS. (c)</v>
          </cell>
          <cell r="P8" t="str">
            <v>EPS (c)</v>
          </cell>
          <cell r="R8" t="str">
            <v>Flow (d)</v>
          </cell>
          <cell r="T8" t="str">
            <v>Equity</v>
          </cell>
          <cell r="V8" t="str">
            <v>Sales</v>
          </cell>
          <cell r="X8" t="str">
            <v>EBITDA</v>
          </cell>
          <cell r="Z8" t="str">
            <v>EBIT</v>
          </cell>
        </row>
        <row r="11">
          <cell r="A11" t="str">
            <v>Company Name</v>
          </cell>
          <cell r="B11" t="e">
            <v>#NAME?</v>
          </cell>
          <cell r="C11">
            <v>1210.4707062500001</v>
          </cell>
          <cell r="D11" t="e">
            <v>#NAME?</v>
          </cell>
          <cell r="E11" t="e">
            <v>#REF!</v>
          </cell>
          <cell r="F11">
            <v>1210.4707062500001</v>
          </cell>
          <cell r="G11" t="e">
            <v>#REF!</v>
          </cell>
          <cell r="H11">
            <v>1210.4707062500001</v>
          </cell>
          <cell r="I11" t="e">
            <v>#REF!</v>
          </cell>
          <cell r="J11" t="e">
            <v>#REF!</v>
          </cell>
          <cell r="K11" t="e">
            <v>#REF!</v>
          </cell>
          <cell r="L11" t="e">
            <v>#REF!</v>
          </cell>
          <cell r="M11" t="e">
            <v>#REF!</v>
          </cell>
          <cell r="N11" t="e">
            <v>#REF!</v>
          </cell>
          <cell r="P11" t="e">
            <v>#REF!</v>
          </cell>
          <cell r="R11" t="e">
            <v>#REF!</v>
          </cell>
          <cell r="T11" t="e">
            <v>#REF!</v>
          </cell>
          <cell r="V11" t="e">
            <v>#REF!</v>
          </cell>
          <cell r="X11" t="e">
            <v>#REF!</v>
          </cell>
          <cell r="Z11" t="e">
            <v>#REF!</v>
          </cell>
        </row>
        <row r="12">
          <cell r="A12" t="e">
            <v>#REF!</v>
          </cell>
          <cell r="B12" t="e">
            <v>#REF!</v>
          </cell>
          <cell r="C12" t="e">
            <v>#REF!</v>
          </cell>
          <cell r="D12" t="e">
            <v>#REF!</v>
          </cell>
          <cell r="E12" t="e">
            <v>#REF!</v>
          </cell>
          <cell r="F12" t="e">
            <v>#REF!</v>
          </cell>
          <cell r="G12" t="e">
            <v>#REF!</v>
          </cell>
          <cell r="H12" t="e">
            <v>#REF!</v>
          </cell>
          <cell r="I12" t="str">
            <v>*</v>
          </cell>
          <cell r="J12" t="e">
            <v>#REF!</v>
          </cell>
          <cell r="K12" t="e">
            <v>#REF!</v>
          </cell>
          <cell r="L12" t="e">
            <v>#REF!</v>
          </cell>
          <cell r="M12" t="e">
            <v>#REF!</v>
          </cell>
          <cell r="N12" t="e">
            <v>#REF!</v>
          </cell>
          <cell r="O12" t="e">
            <v>#REF!</v>
          </cell>
          <cell r="P12" t="e">
            <v>#REF!</v>
          </cell>
          <cell r="Q12" t="str">
            <v>*</v>
          </cell>
          <cell r="R12" t="e">
            <v>#REF!</v>
          </cell>
          <cell r="T12" t="e">
            <v>#REF!</v>
          </cell>
          <cell r="V12" t="e">
            <v>#REF!</v>
          </cell>
          <cell r="X12" t="e">
            <v>#REF!</v>
          </cell>
          <cell r="Y12" t="str">
            <v>*</v>
          </cell>
          <cell r="Z12" t="e">
            <v>#REF!</v>
          </cell>
        </row>
        <row r="13">
          <cell r="A13" t="e">
            <v>#REF!</v>
          </cell>
          <cell r="B13" t="e">
            <v>#REF!</v>
          </cell>
          <cell r="C13" t="e">
            <v>#REF!</v>
          </cell>
          <cell r="D13" t="e">
            <v>#REF!</v>
          </cell>
          <cell r="E13" t="e">
            <v>#REF!</v>
          </cell>
          <cell r="F13" t="e">
            <v>#REF!</v>
          </cell>
          <cell r="G13" t="e">
            <v>#REF!</v>
          </cell>
          <cell r="H13" t="e">
            <v>#REF!</v>
          </cell>
          <cell r="I13" t="e">
            <v>#REF!</v>
          </cell>
          <cell r="J13" t="e">
            <v>#REF!</v>
          </cell>
          <cell r="K13" t="e">
            <v>#REF!</v>
          </cell>
          <cell r="L13" t="e">
            <v>#REF!</v>
          </cell>
          <cell r="M13" t="e">
            <v>#REF!</v>
          </cell>
          <cell r="N13" t="e">
            <v>#REF!</v>
          </cell>
          <cell r="P13" t="e">
            <v>#REF!</v>
          </cell>
          <cell r="R13" t="e">
            <v>#REF!</v>
          </cell>
          <cell r="T13" t="e">
            <v>#REF!</v>
          </cell>
          <cell r="V13" t="e">
            <v>#REF!</v>
          </cell>
          <cell r="X13" t="e">
            <v>#REF!</v>
          </cell>
          <cell r="Z13" t="e">
            <v>#REF!</v>
          </cell>
          <cell r="AA13" t="str">
            <v>*</v>
          </cell>
        </row>
        <row r="14">
          <cell r="A14" t="e">
            <v>#REF!</v>
          </cell>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P14" t="e">
            <v>#REF!</v>
          </cell>
          <cell r="R14" t="e">
            <v>#REF!</v>
          </cell>
          <cell r="T14" t="e">
            <v>#REF!</v>
          </cell>
          <cell r="V14" t="e">
            <v>#REF!</v>
          </cell>
          <cell r="X14" t="e">
            <v>#REF!</v>
          </cell>
          <cell r="Z14" t="e">
            <v>#REF!</v>
          </cell>
        </row>
        <row r="15">
          <cell r="A15" t="e">
            <v>#REF!</v>
          </cell>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P15" t="e">
            <v>#REF!</v>
          </cell>
          <cell r="R15" t="e">
            <v>#REF!</v>
          </cell>
          <cell r="T15" t="e">
            <v>#REF!</v>
          </cell>
          <cell r="V15" t="e">
            <v>#REF!</v>
          </cell>
          <cell r="X15" t="e">
            <v>#REF!</v>
          </cell>
          <cell r="Z15" t="e">
            <v>#REF!</v>
          </cell>
        </row>
        <row r="16">
          <cell r="A16" t="e">
            <v>#REF!</v>
          </cell>
          <cell r="B16" t="e">
            <v>#REF!</v>
          </cell>
          <cell r="C16" t="e">
            <v>#REF!</v>
          </cell>
          <cell r="D16" t="e">
            <v>#REF!</v>
          </cell>
          <cell r="E16" t="e">
            <v>#REF!</v>
          </cell>
          <cell r="F16" t="e">
            <v>#REF!</v>
          </cell>
          <cell r="G16" t="e">
            <v>#REF!</v>
          </cell>
          <cell r="H16" t="e">
            <v>#REF!</v>
          </cell>
          <cell r="I16" t="e">
            <v>#REF!</v>
          </cell>
          <cell r="J16" t="e">
            <v>#REF!</v>
          </cell>
          <cell r="K16" t="e">
            <v>#REF!</v>
          </cell>
          <cell r="L16" t="e">
            <v>#REF!</v>
          </cell>
          <cell r="M16" t="e">
            <v>#REF!</v>
          </cell>
          <cell r="N16" t="e">
            <v>#REF!</v>
          </cell>
          <cell r="P16" t="e">
            <v>#REF!</v>
          </cell>
          <cell r="R16" t="e">
            <v>#REF!</v>
          </cell>
          <cell r="T16" t="e">
            <v>#REF!</v>
          </cell>
          <cell r="V16" t="e">
            <v>#REF!</v>
          </cell>
          <cell r="X16" t="e">
            <v>#REF!</v>
          </cell>
          <cell r="Z16" t="e">
            <v>#REF!</v>
          </cell>
        </row>
        <row r="17">
          <cell r="A17" t="e">
            <v>#REF!</v>
          </cell>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P17" t="e">
            <v>#REF!</v>
          </cell>
          <cell r="R17" t="e">
            <v>#REF!</v>
          </cell>
          <cell r="S17" t="str">
            <v>*</v>
          </cell>
          <cell r="T17" t="e">
            <v>#REF!</v>
          </cell>
          <cell r="V17" t="e">
            <v>#REF!</v>
          </cell>
          <cell r="X17" t="e">
            <v>#REF!</v>
          </cell>
          <cell r="Z17" t="e">
            <v>#REF!</v>
          </cell>
        </row>
        <row r="18">
          <cell r="A18" t="e">
            <v>#REF!</v>
          </cell>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P18" t="e">
            <v>#REF!</v>
          </cell>
          <cell r="R18" t="e">
            <v>#REF!</v>
          </cell>
          <cell r="T18" t="e">
            <v>#REF!</v>
          </cell>
          <cell r="V18" t="e">
            <v>#REF!</v>
          </cell>
          <cell r="X18" t="e">
            <v>#REF!</v>
          </cell>
          <cell r="Z18" t="e">
            <v>#REF!</v>
          </cell>
          <cell r="AA18" t="str">
            <v>*</v>
          </cell>
        </row>
        <row r="19">
          <cell r="A19" t="e">
            <v>#REF!</v>
          </cell>
          <cell r="B19" t="e">
            <v>#REF!</v>
          </cell>
          <cell r="C19" t="e">
            <v>#REF!</v>
          </cell>
          <cell r="D19" t="e">
            <v>#REF!</v>
          </cell>
          <cell r="E19" t="e">
            <v>#REF!</v>
          </cell>
          <cell r="F19" t="e">
            <v>#REF!</v>
          </cell>
          <cell r="G19" t="str">
            <v>*</v>
          </cell>
          <cell r="H19" t="e">
            <v>#REF!</v>
          </cell>
          <cell r="I19" t="e">
            <v>#REF!</v>
          </cell>
          <cell r="J19" t="e">
            <v>#REF!</v>
          </cell>
          <cell r="K19" t="str">
            <v>*</v>
          </cell>
          <cell r="L19" t="e">
            <v>#REF!</v>
          </cell>
          <cell r="M19" t="str">
            <v>*</v>
          </cell>
          <cell r="N19" t="e">
            <v>#REF!</v>
          </cell>
          <cell r="O19" t="e">
            <v>#REF!</v>
          </cell>
          <cell r="P19" t="e">
            <v>#REF!</v>
          </cell>
          <cell r="Q19" t="str">
            <v>*</v>
          </cell>
          <cell r="R19" t="e">
            <v>#REF!</v>
          </cell>
          <cell r="S19" t="str">
            <v>*</v>
          </cell>
          <cell r="T19" t="e">
            <v>#REF!</v>
          </cell>
          <cell r="V19" t="e">
            <v>#REF!</v>
          </cell>
          <cell r="W19" t="str">
            <v>*</v>
          </cell>
          <cell r="X19" t="e">
            <v>#REF!</v>
          </cell>
          <cell r="Z19" t="e">
            <v>#REF!</v>
          </cell>
          <cell r="AA19" t="str">
            <v>*</v>
          </cell>
        </row>
        <row r="20">
          <cell r="A20" t="e">
            <v>#REF!</v>
          </cell>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P20" t="e">
            <v>#REF!</v>
          </cell>
          <cell r="R20" t="e">
            <v>#REF!</v>
          </cell>
          <cell r="T20" t="e">
            <v>#REF!</v>
          </cell>
          <cell r="V20" t="e">
            <v>#REF!</v>
          </cell>
          <cell r="X20" t="e">
            <v>#REF!</v>
          </cell>
          <cell r="Z20" t="e">
            <v>#REF!</v>
          </cell>
        </row>
        <row r="21">
          <cell r="A21" t="e">
            <v>#REF!</v>
          </cell>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P21" t="e">
            <v>#REF!</v>
          </cell>
          <cell r="R21" t="e">
            <v>#REF!</v>
          </cell>
          <cell r="T21" t="e">
            <v>#REF!</v>
          </cell>
          <cell r="V21" t="e">
            <v>#REF!</v>
          </cell>
          <cell r="X21" t="e">
            <v>#REF!</v>
          </cell>
          <cell r="Z21" t="e">
            <v>#REF!</v>
          </cell>
        </row>
        <row r="22">
          <cell r="A22" t="e">
            <v>#REF!</v>
          </cell>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P22" t="e">
            <v>#REF!</v>
          </cell>
          <cell r="R22" t="e">
            <v>#REF!</v>
          </cell>
          <cell r="T22" t="e">
            <v>#REF!</v>
          </cell>
          <cell r="V22" t="e">
            <v>#REF!</v>
          </cell>
          <cell r="X22" t="e">
            <v>#REF!</v>
          </cell>
          <cell r="Z22" t="e">
            <v>#REF!</v>
          </cell>
        </row>
        <row r="23">
          <cell r="A23" t="e">
            <v>#REF!</v>
          </cell>
          <cell r="B23" t="e">
            <v>#REF!</v>
          </cell>
          <cell r="C23" t="e">
            <v>#REF!</v>
          </cell>
          <cell r="D23" t="e">
            <v>#REF!</v>
          </cell>
          <cell r="E23" t="e">
            <v>#REF!</v>
          </cell>
          <cell r="F23" t="e">
            <v>#REF!</v>
          </cell>
          <cell r="G23" t="e">
            <v>#REF!</v>
          </cell>
          <cell r="H23" t="e">
            <v>#REF!</v>
          </cell>
          <cell r="I23" t="e">
            <v>#REF!</v>
          </cell>
          <cell r="J23" t="e">
            <v>#REF!</v>
          </cell>
          <cell r="K23" t="e">
            <v>#REF!</v>
          </cell>
          <cell r="L23" t="e">
            <v>#REF!</v>
          </cell>
          <cell r="M23" t="e">
            <v>#REF!</v>
          </cell>
          <cell r="N23" t="e">
            <v>#REF!</v>
          </cell>
          <cell r="P23" t="e">
            <v>#REF!</v>
          </cell>
          <cell r="R23" t="e">
            <v>#REF!</v>
          </cell>
          <cell r="T23" t="e">
            <v>#REF!</v>
          </cell>
          <cell r="V23" t="e">
            <v>#REF!</v>
          </cell>
          <cell r="X23" t="e">
            <v>#REF!</v>
          </cell>
          <cell r="Z23" t="e">
            <v>#REF!</v>
          </cell>
        </row>
        <row r="27">
          <cell r="H27" t="str">
            <v xml:space="preserve">     Minimum (e)</v>
          </cell>
          <cell r="I27" t="e">
            <v>#REF!</v>
          </cell>
          <cell r="J27" t="e">
            <v>#REF!</v>
          </cell>
          <cell r="K27" t="e">
            <v>#REF!</v>
          </cell>
          <cell r="L27" t="e">
            <v>#REF!</v>
          </cell>
          <cell r="M27" t="e">
            <v>#REF!</v>
          </cell>
          <cell r="N27" t="e">
            <v>#REF!</v>
          </cell>
          <cell r="O27" t="e">
            <v>#REF!</v>
          </cell>
          <cell r="P27" t="e">
            <v>#REF!</v>
          </cell>
          <cell r="R27" t="e">
            <v>#REF!</v>
          </cell>
          <cell r="T27" t="e">
            <v>#REF!</v>
          </cell>
          <cell r="V27" t="e">
            <v>#REF!</v>
          </cell>
          <cell r="X27" t="e">
            <v>#REF!</v>
          </cell>
          <cell r="Z27" t="e">
            <v>#REF!</v>
          </cell>
        </row>
        <row r="28">
          <cell r="H28" t="str">
            <v xml:space="preserve">     Mean (e)</v>
          </cell>
          <cell r="I28" t="e">
            <v>#REF!</v>
          </cell>
          <cell r="J28" t="e">
            <v>#REF!</v>
          </cell>
          <cell r="K28" t="e">
            <v>#REF!</v>
          </cell>
          <cell r="L28" t="e">
            <v>#REF!</v>
          </cell>
          <cell r="M28" t="e">
            <v>#REF!</v>
          </cell>
          <cell r="N28" t="e">
            <v>#REF!</v>
          </cell>
          <cell r="O28" t="e">
            <v>#REF!</v>
          </cell>
          <cell r="P28" t="e">
            <v>#REF!</v>
          </cell>
          <cell r="R28" t="e">
            <v>#REF!</v>
          </cell>
          <cell r="T28" t="e">
            <v>#REF!</v>
          </cell>
          <cell r="V28" t="e">
            <v>#REF!</v>
          </cell>
          <cell r="X28" t="e">
            <v>#REF!</v>
          </cell>
          <cell r="Z28" t="e">
            <v>#REF!</v>
          </cell>
        </row>
        <row r="29">
          <cell r="H29" t="str">
            <v xml:space="preserve">     Median (e)</v>
          </cell>
          <cell r="I29" t="e">
            <v>#REF!</v>
          </cell>
          <cell r="J29" t="e">
            <v>#REF!</v>
          </cell>
          <cell r="K29" t="e">
            <v>#REF!</v>
          </cell>
          <cell r="L29" t="e">
            <v>#REF!</v>
          </cell>
          <cell r="M29" t="e">
            <v>#REF!</v>
          </cell>
          <cell r="N29" t="e">
            <v>#REF!</v>
          </cell>
          <cell r="O29" t="e">
            <v>#REF!</v>
          </cell>
          <cell r="P29" t="e">
            <v>#REF!</v>
          </cell>
          <cell r="R29" t="e">
            <v>#REF!</v>
          </cell>
          <cell r="T29" t="e">
            <v>#REF!</v>
          </cell>
          <cell r="V29" t="e">
            <v>#REF!</v>
          </cell>
          <cell r="X29" t="e">
            <v>#REF!</v>
          </cell>
          <cell r="Z29" t="e">
            <v>#REF!</v>
          </cell>
        </row>
        <row r="30">
          <cell r="H30" t="str">
            <v xml:space="preserve">     Maximum (e)</v>
          </cell>
          <cell r="I30" t="e">
            <v>#REF!</v>
          </cell>
          <cell r="J30" t="e">
            <v>#REF!</v>
          </cell>
          <cell r="K30" t="e">
            <v>#REF!</v>
          </cell>
          <cell r="L30" t="e">
            <v>#REF!</v>
          </cell>
          <cell r="M30" t="e">
            <v>#REF!</v>
          </cell>
          <cell r="N30" t="e">
            <v>#REF!</v>
          </cell>
          <cell r="O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H107" t="str">
            <v>LTM</v>
          </cell>
          <cell r="I107" t="str">
            <v>LTM</v>
          </cell>
          <cell r="J107" t="str">
            <v>LTM</v>
          </cell>
          <cell r="K107" t="str">
            <v>Total</v>
          </cell>
          <cell r="L107" t="str">
            <v>LTM</v>
          </cell>
          <cell r="M107" t="str">
            <v>Net Debt/</v>
          </cell>
          <cell r="N107" t="str">
            <v>(EBITDA -</v>
          </cell>
          <cell r="O107" t="str">
            <v>FFO/</v>
          </cell>
          <cell r="P107" t="str">
            <v>Total</v>
          </cell>
          <cell r="R107" t="str">
            <v>Net Debt</v>
          </cell>
          <cell r="T107" t="str">
            <v>Net Debt/</v>
          </cell>
          <cell r="V107" t="str">
            <v>Total</v>
          </cell>
          <cell r="X107" t="str">
            <v>FFO/</v>
          </cell>
          <cell r="Z107" t="str">
            <v>Free Oper.</v>
          </cell>
        </row>
        <row r="108">
          <cell r="G108" t="str">
            <v>Senior Debt</v>
          </cell>
          <cell r="H108" t="str">
            <v>EBITDA/</v>
          </cell>
          <cell r="I108" t="str">
            <v>EBITDA/</v>
          </cell>
          <cell r="J108" t="str">
            <v>EBITDA/</v>
          </cell>
          <cell r="K108" t="str">
            <v>Debt/</v>
          </cell>
          <cell r="L108" t="str">
            <v>EBITDA/</v>
          </cell>
          <cell r="M108" t="str">
            <v>Net</v>
          </cell>
          <cell r="N108" t="str">
            <v>CAPEX)/</v>
          </cell>
          <cell r="O108" t="str">
            <v>Total</v>
          </cell>
          <cell r="P108" t="str">
            <v>Debt/</v>
          </cell>
          <cell r="R108" t="str">
            <v>Pen + OPEB/</v>
          </cell>
          <cell r="T108" t="str">
            <v>Net</v>
          </cell>
          <cell r="V108" t="str">
            <v>Debt/</v>
          </cell>
          <cell r="X108" t="str">
            <v>Total</v>
          </cell>
          <cell r="Z108" t="str">
            <v>Cash Flow/</v>
          </cell>
        </row>
        <row r="109">
          <cell r="A109" t="str">
            <v>Company</v>
          </cell>
          <cell r="B109" t="str">
            <v>Moody's</v>
          </cell>
          <cell r="C109" t="str">
            <v>S&amp;P</v>
          </cell>
          <cell r="D109" t="str">
            <v>Gross Int.</v>
          </cell>
          <cell r="E109" t="str">
            <v>Net Int.</v>
          </cell>
          <cell r="F109" t="str">
            <v>Moody's</v>
          </cell>
          <cell r="G109" t="str">
            <v>Tot Bk Cap</v>
          </cell>
          <cell r="H109" t="str">
            <v>S&amp;P</v>
          </cell>
          <cell r="I109" t="str">
            <v>Book Cap</v>
          </cell>
          <cell r="J109" t="str">
            <v>Gross Int.</v>
          </cell>
          <cell r="K109" t="str">
            <v>Deb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B112" t="str">
            <v>Ba1</v>
          </cell>
          <cell r="C112" t="str">
            <v>BB-</v>
          </cell>
          <cell r="D112" t="e">
            <v>#REF!</v>
          </cell>
          <cell r="E112" t="e">
            <v>#REF!</v>
          </cell>
          <cell r="F112" t="str">
            <v>Ba1</v>
          </cell>
          <cell r="G112" t="e">
            <v>#REF!</v>
          </cell>
          <cell r="H112" t="str">
            <v>BB-</v>
          </cell>
          <cell r="I112" t="e">
            <v>#REF!</v>
          </cell>
          <cell r="J112" t="e">
            <v>#REF!</v>
          </cell>
          <cell r="K112" t="e">
            <v>#REF!</v>
          </cell>
          <cell r="L112" t="e">
            <v>#REF!</v>
          </cell>
          <cell r="N112" t="e">
            <v>#REF!</v>
          </cell>
          <cell r="P112" t="e">
            <v>#REF!</v>
          </cell>
          <cell r="R112" t="e">
            <v>#REF!</v>
          </cell>
          <cell r="T112" t="e">
            <v>#REF!</v>
          </cell>
          <cell r="V112" t="e">
            <v>#REF!</v>
          </cell>
          <cell r="X112" t="e">
            <v>#REF!</v>
          </cell>
          <cell r="Z112" t="e">
            <v>#REF!</v>
          </cell>
        </row>
        <row r="113">
          <cell r="A113" t="e">
            <v>#REF!</v>
          </cell>
          <cell r="B113" t="str">
            <v>B1</v>
          </cell>
          <cell r="C113" t="str">
            <v>B</v>
          </cell>
          <cell r="D113" t="e">
            <v>#REF!</v>
          </cell>
          <cell r="E113" t="e">
            <v>#REF!</v>
          </cell>
          <cell r="F113" t="str">
            <v>B1</v>
          </cell>
          <cell r="G113" t="e">
            <v>#REF!</v>
          </cell>
          <cell r="H113" t="str">
            <v>B</v>
          </cell>
          <cell r="I113" t="e">
            <v>#REF!</v>
          </cell>
          <cell r="J113" t="e">
            <v>#REF!</v>
          </cell>
          <cell r="K113" t="e">
            <v>#REF!</v>
          </cell>
          <cell r="L113" t="e">
            <v>#REF!</v>
          </cell>
          <cell r="N113" t="e">
            <v>#REF!</v>
          </cell>
          <cell r="P113" t="e">
            <v>#REF!</v>
          </cell>
          <cell r="R113" t="e">
            <v>#REF!</v>
          </cell>
          <cell r="T113" t="e">
            <v>#REF!</v>
          </cell>
          <cell r="V113" t="e">
            <v>#REF!</v>
          </cell>
          <cell r="X113" t="e">
            <v>#REF!</v>
          </cell>
          <cell r="Z113" t="e">
            <v>#REF!</v>
          </cell>
        </row>
        <row r="114">
          <cell r="A114" t="e">
            <v>#REF!</v>
          </cell>
          <cell r="B114" t="str">
            <v>Ba2</v>
          </cell>
          <cell r="C114" t="str">
            <v>BB-</v>
          </cell>
          <cell r="D114" t="e">
            <v>#REF!</v>
          </cell>
          <cell r="E114" t="e">
            <v>#REF!</v>
          </cell>
          <cell r="F114" t="str">
            <v>Ba2</v>
          </cell>
          <cell r="G114" t="e">
            <v>#REF!</v>
          </cell>
          <cell r="H114" t="str">
            <v>BB-</v>
          </cell>
          <cell r="I114" t="e">
            <v>#REF!</v>
          </cell>
          <cell r="J114" t="e">
            <v>#REF!</v>
          </cell>
          <cell r="K114" t="e">
            <v>#REF!</v>
          </cell>
          <cell r="L114" t="e">
            <v>#REF!</v>
          </cell>
          <cell r="N114" t="e">
            <v>#REF!</v>
          </cell>
          <cell r="P114" t="e">
            <v>#REF!</v>
          </cell>
          <cell r="R114" t="e">
            <v>#REF!</v>
          </cell>
          <cell r="T114" t="e">
            <v>#REF!</v>
          </cell>
          <cell r="V114" t="e">
            <v>#REF!</v>
          </cell>
          <cell r="X114" t="e">
            <v>#REF!</v>
          </cell>
          <cell r="Z114" t="e">
            <v>#REF!</v>
          </cell>
        </row>
        <row r="115">
          <cell r="A115" t="e">
            <v>#REF!</v>
          </cell>
          <cell r="B115" t="str">
            <v>-</v>
          </cell>
          <cell r="C115" t="str">
            <v>-</v>
          </cell>
          <cell r="D115" t="e">
            <v>#REF!</v>
          </cell>
          <cell r="E115" t="e">
            <v>#REF!</v>
          </cell>
          <cell r="F115" t="str">
            <v>-</v>
          </cell>
          <cell r="G115" t="e">
            <v>#REF!</v>
          </cell>
          <cell r="H115" t="str">
            <v>-</v>
          </cell>
          <cell r="I115" t="e">
            <v>#REF!</v>
          </cell>
          <cell r="J115" t="e">
            <v>#REF!</v>
          </cell>
          <cell r="K115" t="e">
            <v>#REF!</v>
          </cell>
          <cell r="L115" t="e">
            <v>#REF!</v>
          </cell>
          <cell r="N115" t="e">
            <v>#REF!</v>
          </cell>
          <cell r="P115" t="e">
            <v>#REF!</v>
          </cell>
          <cell r="R115" t="e">
            <v>#REF!</v>
          </cell>
          <cell r="T115" t="e">
            <v>#REF!</v>
          </cell>
          <cell r="V115" t="e">
            <v>#REF!</v>
          </cell>
          <cell r="X115" t="e">
            <v>#REF!</v>
          </cell>
          <cell r="Z115" t="e">
            <v>#REF!</v>
          </cell>
        </row>
        <row r="116">
          <cell r="A116" t="e">
            <v>#REF!</v>
          </cell>
          <cell r="B116" t="str">
            <v>Ba1</v>
          </cell>
          <cell r="C116" t="str">
            <v>BB-</v>
          </cell>
          <cell r="D116" t="e">
            <v>#REF!</v>
          </cell>
          <cell r="E116" t="e">
            <v>#REF!</v>
          </cell>
          <cell r="F116" t="str">
            <v>Ba1</v>
          </cell>
          <cell r="G116" t="e">
            <v>#REF!</v>
          </cell>
          <cell r="H116" t="str">
            <v>BB-</v>
          </cell>
          <cell r="I116" t="e">
            <v>#REF!</v>
          </cell>
          <cell r="J116" t="e">
            <v>#REF!</v>
          </cell>
          <cell r="K116" t="e">
            <v>#REF!</v>
          </cell>
          <cell r="L116" t="e">
            <v>#REF!</v>
          </cell>
          <cell r="N116" t="e">
            <v>#REF!</v>
          </cell>
          <cell r="P116" t="e">
            <v>#REF!</v>
          </cell>
          <cell r="R116" t="e">
            <v>#REF!</v>
          </cell>
          <cell r="T116" t="e">
            <v>#REF!</v>
          </cell>
          <cell r="V116" t="e">
            <v>#REF!</v>
          </cell>
          <cell r="X116" t="e">
            <v>#REF!</v>
          </cell>
          <cell r="Z116" t="e">
            <v>#REF!</v>
          </cell>
        </row>
        <row r="117">
          <cell r="A117" t="e">
            <v>#REF!</v>
          </cell>
          <cell r="B117" t="str">
            <v>Ba3</v>
          </cell>
          <cell r="C117" t="str">
            <v>B+</v>
          </cell>
          <cell r="D117" t="e">
            <v>#REF!</v>
          </cell>
          <cell r="E117" t="e">
            <v>#REF!</v>
          </cell>
          <cell r="F117" t="str">
            <v>Ba3</v>
          </cell>
          <cell r="G117" t="e">
            <v>#REF!</v>
          </cell>
          <cell r="H117" t="str">
            <v>B+</v>
          </cell>
          <cell r="I117" t="e">
            <v>#REF!</v>
          </cell>
          <cell r="J117" t="e">
            <v>#REF!</v>
          </cell>
          <cell r="K117" t="e">
            <v>#REF!</v>
          </cell>
          <cell r="L117" t="e">
            <v>#REF!</v>
          </cell>
          <cell r="N117" t="e">
            <v>#REF!</v>
          </cell>
          <cell r="P117" t="e">
            <v>#REF!</v>
          </cell>
          <cell r="R117" t="e">
            <v>#REF!</v>
          </cell>
          <cell r="T117" t="e">
            <v>#REF!</v>
          </cell>
          <cell r="V117" t="e">
            <v>#REF!</v>
          </cell>
          <cell r="X117" t="e">
            <v>#REF!</v>
          </cell>
          <cell r="Z117" t="e">
            <v>#REF!</v>
          </cell>
        </row>
        <row r="118">
          <cell r="A118" t="e">
            <v>#REF!</v>
          </cell>
          <cell r="B118" t="str">
            <v>A1</v>
          </cell>
          <cell r="C118" t="str">
            <v>AA-</v>
          </cell>
          <cell r="D118" t="e">
            <v>#REF!</v>
          </cell>
          <cell r="E118" t="e">
            <v>#REF!</v>
          </cell>
          <cell r="F118" t="str">
            <v>A1</v>
          </cell>
          <cell r="G118" t="e">
            <v>#REF!</v>
          </cell>
          <cell r="H118" t="str">
            <v>AA-</v>
          </cell>
          <cell r="I118" t="e">
            <v>#REF!</v>
          </cell>
          <cell r="J118" t="e">
            <v>#REF!</v>
          </cell>
          <cell r="K118" t="e">
            <v>#REF!</v>
          </cell>
          <cell r="L118" t="e">
            <v>#REF!</v>
          </cell>
          <cell r="N118" t="e">
            <v>#REF!</v>
          </cell>
          <cell r="P118" t="e">
            <v>#REF!</v>
          </cell>
          <cell r="R118" t="e">
            <v>#REF!</v>
          </cell>
          <cell r="T118" t="e">
            <v>#REF!</v>
          </cell>
          <cell r="V118" t="e">
            <v>#REF!</v>
          </cell>
          <cell r="X118" t="e">
            <v>#REF!</v>
          </cell>
          <cell r="Z118" t="e">
            <v>#REF!</v>
          </cell>
        </row>
        <row r="119">
          <cell r="A119" t="e">
            <v>#REF!</v>
          </cell>
          <cell r="B119" t="str">
            <v>-</v>
          </cell>
          <cell r="C119" t="str">
            <v>-</v>
          </cell>
          <cell r="D119" t="e">
            <v>#REF!</v>
          </cell>
          <cell r="E119" t="e">
            <v>#REF!</v>
          </cell>
          <cell r="F119" t="str">
            <v>-</v>
          </cell>
          <cell r="G119" t="e">
            <v>#REF!</v>
          </cell>
          <cell r="H119" t="str">
            <v>-</v>
          </cell>
          <cell r="I119" t="e">
            <v>#REF!</v>
          </cell>
          <cell r="J119" t="e">
            <v>#REF!</v>
          </cell>
          <cell r="K119" t="e">
            <v>#REF!</v>
          </cell>
          <cell r="L119" t="e">
            <v>#REF!</v>
          </cell>
          <cell r="N119" t="e">
            <v>#REF!</v>
          </cell>
          <cell r="P119" t="e">
            <v>#REF!</v>
          </cell>
          <cell r="R119" t="e">
            <v>#REF!</v>
          </cell>
          <cell r="T119" t="e">
            <v>#REF!</v>
          </cell>
          <cell r="V119" t="e">
            <v>#REF!</v>
          </cell>
          <cell r="X119" t="e">
            <v>#REF!</v>
          </cell>
          <cell r="Z119" t="e">
            <v>#REF!</v>
          </cell>
        </row>
        <row r="120">
          <cell r="A120" t="e">
            <v>#REF!</v>
          </cell>
          <cell r="B120" t="str">
            <v>-</v>
          </cell>
          <cell r="C120" t="str">
            <v>-</v>
          </cell>
          <cell r="D120" t="e">
            <v>#REF!</v>
          </cell>
          <cell r="E120" t="e">
            <v>#REF!</v>
          </cell>
          <cell r="F120" t="str">
            <v>-</v>
          </cell>
          <cell r="G120" t="e">
            <v>#REF!</v>
          </cell>
          <cell r="H120" t="str">
            <v>-</v>
          </cell>
          <cell r="I120" t="e">
            <v>#REF!</v>
          </cell>
          <cell r="J120" t="e">
            <v>#REF!</v>
          </cell>
          <cell r="K120" t="e">
            <v>#REF!</v>
          </cell>
          <cell r="L120" t="e">
            <v>#REF!</v>
          </cell>
          <cell r="N120" t="e">
            <v>#REF!</v>
          </cell>
          <cell r="P120" t="e">
            <v>#REF!</v>
          </cell>
          <cell r="R120" t="e">
            <v>#REF!</v>
          </cell>
          <cell r="T120" t="e">
            <v>#REF!</v>
          </cell>
          <cell r="V120" t="e">
            <v>#REF!</v>
          </cell>
          <cell r="X120" t="e">
            <v>#REF!</v>
          </cell>
          <cell r="Z120" t="e">
            <v>#REF!</v>
          </cell>
        </row>
        <row r="121">
          <cell r="A121" t="e">
            <v>#REF!</v>
          </cell>
          <cell r="B121" t="str">
            <v>-</v>
          </cell>
          <cell r="C121" t="str">
            <v>-</v>
          </cell>
          <cell r="D121" t="e">
            <v>#REF!</v>
          </cell>
          <cell r="E121" t="e">
            <v>#REF!</v>
          </cell>
          <cell r="F121" t="str">
            <v>-</v>
          </cell>
          <cell r="G121" t="e">
            <v>#REF!</v>
          </cell>
          <cell r="H121" t="str">
            <v>-</v>
          </cell>
          <cell r="I121" t="e">
            <v>#REF!</v>
          </cell>
          <cell r="J121" t="e">
            <v>#REF!</v>
          </cell>
          <cell r="K121" t="e">
            <v>#REF!</v>
          </cell>
          <cell r="L121" t="e">
            <v>#REF!</v>
          </cell>
          <cell r="N121" t="e">
            <v>#REF!</v>
          </cell>
          <cell r="P121" t="e">
            <v>#REF!</v>
          </cell>
          <cell r="R121" t="e">
            <v>#REF!</v>
          </cell>
          <cell r="T121" t="e">
            <v>#REF!</v>
          </cell>
          <cell r="V121" t="e">
            <v>#REF!</v>
          </cell>
          <cell r="X121" t="e">
            <v>#REF!</v>
          </cell>
          <cell r="Z121" t="e">
            <v>#REF!</v>
          </cell>
        </row>
        <row r="122">
          <cell r="A122" t="e">
            <v>#REF!</v>
          </cell>
          <cell r="B122" t="str">
            <v>Baa2</v>
          </cell>
          <cell r="C122" t="str">
            <v>BBB-</v>
          </cell>
          <cell r="D122" t="e">
            <v>#REF!</v>
          </cell>
          <cell r="E122" t="e">
            <v>#REF!</v>
          </cell>
          <cell r="F122" t="str">
            <v>Baa2</v>
          </cell>
          <cell r="G122" t="e">
            <v>#REF!</v>
          </cell>
          <cell r="H122" t="str">
            <v>BBB-</v>
          </cell>
          <cell r="I122" t="e">
            <v>#REF!</v>
          </cell>
          <cell r="J122" t="e">
            <v>#REF!</v>
          </cell>
          <cell r="K122" t="e">
            <v>#REF!</v>
          </cell>
          <cell r="L122" t="e">
            <v>#REF!</v>
          </cell>
          <cell r="N122" t="e">
            <v>#REF!</v>
          </cell>
          <cell r="P122" t="e">
            <v>#REF!</v>
          </cell>
          <cell r="R122" t="e">
            <v>#REF!</v>
          </cell>
          <cell r="T122" t="e">
            <v>#REF!</v>
          </cell>
          <cell r="V122" t="e">
            <v>#REF!</v>
          </cell>
          <cell r="X122" t="e">
            <v>#REF!</v>
          </cell>
          <cell r="Z122" t="e">
            <v>#REF!</v>
          </cell>
        </row>
        <row r="123">
          <cell r="A123" t="e">
            <v>#REF!</v>
          </cell>
          <cell r="B123" t="str">
            <v>B2</v>
          </cell>
          <cell r="C123" t="str">
            <v>B</v>
          </cell>
          <cell r="D123" t="e">
            <v>#REF!</v>
          </cell>
          <cell r="E123" t="e">
            <v>#REF!</v>
          </cell>
          <cell r="F123" t="str">
            <v>B2</v>
          </cell>
          <cell r="G123" t="e">
            <v>#REF!</v>
          </cell>
          <cell r="H123" t="str">
            <v>B</v>
          </cell>
          <cell r="I123" t="e">
            <v>#REF!</v>
          </cell>
          <cell r="J123" t="e">
            <v>#REF!</v>
          </cell>
          <cell r="K123" t="e">
            <v>#REF!</v>
          </cell>
          <cell r="L123" t="e">
            <v>#REF!</v>
          </cell>
          <cell r="N123" t="e">
            <v>#REF!</v>
          </cell>
          <cell r="P123" t="e">
            <v>#REF!</v>
          </cell>
          <cell r="R123" t="e">
            <v>#REF!</v>
          </cell>
          <cell r="T123" t="e">
            <v>#REF!</v>
          </cell>
          <cell r="V123" t="e">
            <v>#REF!</v>
          </cell>
          <cell r="X123" t="e">
            <v>#REF!</v>
          </cell>
          <cell r="Z123" t="e">
            <v>#REF!</v>
          </cell>
        </row>
        <row r="124">
          <cell r="A124" t="e">
            <v>#REF!</v>
          </cell>
          <cell r="B124" t="str">
            <v>B3</v>
          </cell>
          <cell r="C124" t="str">
            <v>B</v>
          </cell>
          <cell r="D124" t="e">
            <v>#REF!</v>
          </cell>
          <cell r="E124" t="e">
            <v>#REF!</v>
          </cell>
          <cell r="F124" t="str">
            <v>B3</v>
          </cell>
          <cell r="G124" t="e">
            <v>#REF!</v>
          </cell>
          <cell r="H124" t="str">
            <v>B</v>
          </cell>
          <cell r="I124" t="e">
            <v>#REF!</v>
          </cell>
          <cell r="J124" t="e">
            <v>#REF!</v>
          </cell>
          <cell r="K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G155" t="str">
            <v>LTM</v>
          </cell>
          <cell r="H155" t="str">
            <v>LFQ</v>
          </cell>
          <cell r="R155" t="str">
            <v>LTM</v>
          </cell>
          <cell r="T155" t="str">
            <v>LFQ</v>
          </cell>
        </row>
        <row r="156">
          <cell r="F156" t="str">
            <v>Net to</v>
          </cell>
          <cell r="G156" t="str">
            <v>1999E</v>
          </cell>
          <cell r="H156" t="str">
            <v>1999E</v>
          </cell>
          <cell r="I156" t="str">
            <v>LTM</v>
          </cell>
          <cell r="J156" t="str">
            <v>2000E</v>
          </cell>
          <cell r="K156" t="str">
            <v>LTM</v>
          </cell>
          <cell r="L156" t="str">
            <v>LTM</v>
          </cell>
          <cell r="M156" t="str">
            <v>Common</v>
          </cell>
          <cell r="N156" t="str">
            <v>LTM</v>
          </cell>
          <cell r="P156" t="str">
            <v>LTM</v>
          </cell>
          <cell r="R156" t="str">
            <v>Cash</v>
          </cell>
          <cell r="T156" t="str">
            <v>Common</v>
          </cell>
          <cell r="X156" t="str">
            <v>LTM</v>
          </cell>
        </row>
        <row r="157">
          <cell r="A157" t="str">
            <v>Company</v>
          </cell>
          <cell r="B157" t="str">
            <v>Shares</v>
          </cell>
          <cell r="C157" t="str">
            <v>Common</v>
          </cell>
          <cell r="D157" t="str">
            <v>Shares</v>
          </cell>
          <cell r="E157" t="str">
            <v>EPS (a)</v>
          </cell>
          <cell r="F157" t="str">
            <v>Common</v>
          </cell>
          <cell r="G157" t="str">
            <v>EBITDA</v>
          </cell>
          <cell r="H157" t="str">
            <v>EPS (a)</v>
          </cell>
          <cell r="I157" t="str">
            <v>Flow (b)</v>
          </cell>
          <cell r="J157" t="str">
            <v>EPS (a)</v>
          </cell>
          <cell r="K157" t="str">
            <v>FYE</v>
          </cell>
          <cell r="L157" t="str">
            <v>Sales</v>
          </cell>
          <cell r="N157" t="str">
            <v>EBITDA</v>
          </cell>
          <cell r="P157" t="str">
            <v>EBIT</v>
          </cell>
          <cell r="R157" t="str">
            <v>Flow (b)</v>
          </cell>
          <cell r="T157" t="str">
            <v>Equity</v>
          </cell>
          <cell r="V157" t="str">
            <v>FYE</v>
          </cell>
          <cell r="X157" t="str">
            <v>ENDED</v>
          </cell>
        </row>
        <row r="160">
          <cell r="A160" t="str">
            <v>Company Name</v>
          </cell>
          <cell r="B160">
            <v>0</v>
          </cell>
          <cell r="C160" t="e">
            <v>#REF!</v>
          </cell>
          <cell r="D160">
            <v>0</v>
          </cell>
          <cell r="E160" t="e">
            <v>#NAME?</v>
          </cell>
          <cell r="F160" t="e">
            <v>#REF!</v>
          </cell>
          <cell r="G160" t="e">
            <v>#REF!</v>
          </cell>
          <cell r="H160" t="e">
            <v>#NAME?</v>
          </cell>
          <cell r="I160" t="e">
            <v>#REF!</v>
          </cell>
          <cell r="J160" t="e">
            <v>#NAME?</v>
          </cell>
          <cell r="K160">
            <v>36160</v>
          </cell>
          <cell r="L160">
            <v>2508.1999999999998</v>
          </cell>
          <cell r="N160" t="e">
            <v>#REF!</v>
          </cell>
          <cell r="P160" t="e">
            <v>#REF!</v>
          </cell>
          <cell r="R160" t="e">
            <v>#REF!</v>
          </cell>
          <cell r="T160">
            <v>0</v>
          </cell>
          <cell r="V160">
            <v>36160</v>
          </cell>
          <cell r="X160">
            <v>36341</v>
          </cell>
        </row>
        <row r="161">
          <cell r="A161" t="e">
            <v>#REF!</v>
          </cell>
          <cell r="B161" t="e">
            <v>#REF!</v>
          </cell>
          <cell r="C161" t="e">
            <v>#REF!</v>
          </cell>
          <cell r="D161" t="e">
            <v>#REF!</v>
          </cell>
          <cell r="E161" t="e">
            <v>#REF!</v>
          </cell>
          <cell r="F161" t="e">
            <v>#REF!</v>
          </cell>
          <cell r="G161" t="e">
            <v>#REF!</v>
          </cell>
          <cell r="H161" t="e">
            <v>#REF!</v>
          </cell>
          <cell r="I161" t="e">
            <v>#REF!</v>
          </cell>
          <cell r="J161" t="e">
            <v>#REF!</v>
          </cell>
          <cell r="K161" t="e">
            <v>#REF!</v>
          </cell>
          <cell r="L161" t="e">
            <v>#REF!</v>
          </cell>
          <cell r="N161" t="e">
            <v>#REF!</v>
          </cell>
          <cell r="P161" t="e">
            <v>#REF!</v>
          </cell>
          <cell r="R161" t="e">
            <v>#REF!</v>
          </cell>
          <cell r="T161" t="e">
            <v>#REF!</v>
          </cell>
          <cell r="V161" t="e">
            <v>#REF!</v>
          </cell>
          <cell r="X161" t="e">
            <v>#REF!</v>
          </cell>
        </row>
        <row r="162">
          <cell r="A162" t="e">
            <v>#REF!</v>
          </cell>
          <cell r="B162" t="e">
            <v>#REF!</v>
          </cell>
          <cell r="C162" t="e">
            <v>#REF!</v>
          </cell>
          <cell r="D162" t="e">
            <v>#REF!</v>
          </cell>
          <cell r="E162" t="e">
            <v>#REF!</v>
          </cell>
          <cell r="F162" t="e">
            <v>#REF!</v>
          </cell>
          <cell r="G162" t="e">
            <v>#REF!</v>
          </cell>
          <cell r="H162" t="e">
            <v>#REF!</v>
          </cell>
          <cell r="I162" t="e">
            <v>#REF!</v>
          </cell>
          <cell r="J162" t="e">
            <v>#REF!</v>
          </cell>
          <cell r="K162" t="e">
            <v>#REF!</v>
          </cell>
          <cell r="L162" t="e">
            <v>#REF!</v>
          </cell>
          <cell r="N162" t="e">
            <v>#REF!</v>
          </cell>
          <cell r="P162" t="e">
            <v>#REF!</v>
          </cell>
          <cell r="R162" t="e">
            <v>#REF!</v>
          </cell>
          <cell r="T162" t="e">
            <v>#REF!</v>
          </cell>
          <cell r="V162" t="e">
            <v>#REF!</v>
          </cell>
          <cell r="X162" t="e">
            <v>#REF!</v>
          </cell>
        </row>
        <row r="163">
          <cell r="A163" t="e">
            <v>#REF!</v>
          </cell>
          <cell r="B163" t="e">
            <v>#REF!</v>
          </cell>
          <cell r="C163" t="e">
            <v>#REF!</v>
          </cell>
          <cell r="D163" t="e">
            <v>#REF!</v>
          </cell>
          <cell r="E163" t="e">
            <v>#REF!</v>
          </cell>
          <cell r="F163" t="e">
            <v>#REF!</v>
          </cell>
          <cell r="G163" t="e">
            <v>#REF!</v>
          </cell>
          <cell r="H163" t="e">
            <v>#REF!</v>
          </cell>
          <cell r="I163" t="e">
            <v>#REF!</v>
          </cell>
          <cell r="J163" t="e">
            <v>#REF!</v>
          </cell>
          <cell r="K163" t="e">
            <v>#REF!</v>
          </cell>
          <cell r="L163" t="e">
            <v>#REF!</v>
          </cell>
          <cell r="N163" t="e">
            <v>#REF!</v>
          </cell>
          <cell r="P163" t="e">
            <v>#REF!</v>
          </cell>
          <cell r="R163" t="e">
            <v>#REF!</v>
          </cell>
          <cell r="T163" t="e">
            <v>#REF!</v>
          </cell>
          <cell r="V163" t="e">
            <v>#REF!</v>
          </cell>
          <cell r="X163" t="e">
            <v>#REF!</v>
          </cell>
        </row>
        <row r="164">
          <cell r="A164" t="e">
            <v>#REF!</v>
          </cell>
          <cell r="B164" t="e">
            <v>#REF!</v>
          </cell>
          <cell r="C164" t="e">
            <v>#REF!</v>
          </cell>
          <cell r="D164" t="e">
            <v>#REF!</v>
          </cell>
          <cell r="E164" t="e">
            <v>#REF!</v>
          </cell>
          <cell r="F164" t="e">
            <v>#REF!</v>
          </cell>
          <cell r="G164" t="e">
            <v>#REF!</v>
          </cell>
          <cell r="H164" t="e">
            <v>#REF!</v>
          </cell>
          <cell r="I164" t="e">
            <v>#REF!</v>
          </cell>
          <cell r="J164" t="e">
            <v>#REF!</v>
          </cell>
          <cell r="K164" t="e">
            <v>#REF!</v>
          </cell>
          <cell r="L164" t="e">
            <v>#REF!</v>
          </cell>
          <cell r="N164" t="e">
            <v>#REF!</v>
          </cell>
          <cell r="P164" t="e">
            <v>#REF!</v>
          </cell>
          <cell r="R164" t="e">
            <v>#REF!</v>
          </cell>
          <cell r="T164" t="e">
            <v>#REF!</v>
          </cell>
          <cell r="V164" t="e">
            <v>#REF!</v>
          </cell>
          <cell r="X164" t="e">
            <v>#REF!</v>
          </cell>
        </row>
        <row r="165">
          <cell r="A165" t="e">
            <v>#REF!</v>
          </cell>
          <cell r="B165" t="e">
            <v>#REF!</v>
          </cell>
          <cell r="C165" t="e">
            <v>#REF!</v>
          </cell>
          <cell r="D165" t="e">
            <v>#REF!</v>
          </cell>
          <cell r="E165" t="e">
            <v>#REF!</v>
          </cell>
          <cell r="F165" t="e">
            <v>#REF!</v>
          </cell>
          <cell r="G165" t="e">
            <v>#REF!</v>
          </cell>
          <cell r="H165" t="e">
            <v>#REF!</v>
          </cell>
          <cell r="I165" t="e">
            <v>#REF!</v>
          </cell>
          <cell r="J165" t="e">
            <v>#REF!</v>
          </cell>
          <cell r="K165" t="e">
            <v>#REF!</v>
          </cell>
          <cell r="L165" t="e">
            <v>#REF!</v>
          </cell>
          <cell r="N165" t="e">
            <v>#REF!</v>
          </cell>
          <cell r="P165" t="e">
            <v>#REF!</v>
          </cell>
          <cell r="R165" t="e">
            <v>#REF!</v>
          </cell>
          <cell r="T165" t="e">
            <v>#REF!</v>
          </cell>
          <cell r="V165" t="e">
            <v>#REF!</v>
          </cell>
          <cell r="X165" t="e">
            <v>#REF!</v>
          </cell>
        </row>
        <row r="166">
          <cell r="A166" t="e">
            <v>#REF!</v>
          </cell>
          <cell r="B166" t="e">
            <v>#REF!</v>
          </cell>
          <cell r="C166" t="e">
            <v>#REF!</v>
          </cell>
          <cell r="D166" t="e">
            <v>#REF!</v>
          </cell>
          <cell r="E166" t="e">
            <v>#REF!</v>
          </cell>
          <cell r="F166" t="e">
            <v>#REF!</v>
          </cell>
          <cell r="G166" t="e">
            <v>#REF!</v>
          </cell>
          <cell r="H166" t="e">
            <v>#REF!</v>
          </cell>
          <cell r="I166" t="e">
            <v>#REF!</v>
          </cell>
          <cell r="J166" t="e">
            <v>#REF!</v>
          </cell>
          <cell r="K166" t="e">
            <v>#REF!</v>
          </cell>
          <cell r="L166" t="e">
            <v>#REF!</v>
          </cell>
          <cell r="N166" t="e">
            <v>#REF!</v>
          </cell>
          <cell r="P166" t="e">
            <v>#REF!</v>
          </cell>
          <cell r="R166" t="e">
            <v>#REF!</v>
          </cell>
          <cell r="T166" t="e">
            <v>#REF!</v>
          </cell>
          <cell r="V166" t="e">
            <v>#REF!</v>
          </cell>
          <cell r="X166" t="e">
            <v>#REF!</v>
          </cell>
        </row>
        <row r="167">
          <cell r="A167" t="e">
            <v>#REF!</v>
          </cell>
          <cell r="B167" t="e">
            <v>#REF!</v>
          </cell>
          <cell r="C167" t="e">
            <v>#REF!</v>
          </cell>
          <cell r="D167" t="e">
            <v>#REF!</v>
          </cell>
          <cell r="E167" t="e">
            <v>#REF!</v>
          </cell>
          <cell r="F167" t="e">
            <v>#REF!</v>
          </cell>
          <cell r="G167" t="e">
            <v>#REF!</v>
          </cell>
          <cell r="H167" t="e">
            <v>#REF!</v>
          </cell>
          <cell r="I167" t="e">
            <v>#REF!</v>
          </cell>
          <cell r="J167" t="e">
            <v>#REF!</v>
          </cell>
          <cell r="K167" t="e">
            <v>#REF!</v>
          </cell>
          <cell r="L167" t="e">
            <v>#REF!</v>
          </cell>
          <cell r="N167" t="e">
            <v>#REF!</v>
          </cell>
          <cell r="P167" t="e">
            <v>#REF!</v>
          </cell>
          <cell r="R167" t="e">
            <v>#REF!</v>
          </cell>
          <cell r="T167" t="e">
            <v>#REF!</v>
          </cell>
          <cell r="V167" t="e">
            <v>#REF!</v>
          </cell>
          <cell r="X167" t="e">
            <v>#REF!</v>
          </cell>
        </row>
        <row r="168">
          <cell r="A168" t="e">
            <v>#REF!</v>
          </cell>
          <cell r="B168" t="e">
            <v>#REF!</v>
          </cell>
          <cell r="C168" t="e">
            <v>#REF!</v>
          </cell>
          <cell r="D168" t="e">
            <v>#REF!</v>
          </cell>
          <cell r="E168" t="e">
            <v>#REF!</v>
          </cell>
          <cell r="F168" t="e">
            <v>#REF!</v>
          </cell>
          <cell r="G168" t="e">
            <v>#REF!</v>
          </cell>
          <cell r="H168" t="e">
            <v>#REF!</v>
          </cell>
          <cell r="I168" t="e">
            <v>#REF!</v>
          </cell>
          <cell r="J168" t="e">
            <v>#REF!</v>
          </cell>
          <cell r="K168" t="e">
            <v>#REF!</v>
          </cell>
          <cell r="L168" t="e">
            <v>#REF!</v>
          </cell>
          <cell r="N168" t="e">
            <v>#REF!</v>
          </cell>
          <cell r="P168" t="e">
            <v>#REF!</v>
          </cell>
          <cell r="R168" t="e">
            <v>#REF!</v>
          </cell>
          <cell r="T168" t="e">
            <v>#REF!</v>
          </cell>
          <cell r="V168" t="e">
            <v>#REF!</v>
          </cell>
          <cell r="X168" t="e">
            <v>#REF!</v>
          </cell>
        </row>
        <row r="169">
          <cell r="A169" t="e">
            <v>#REF!</v>
          </cell>
          <cell r="B169" t="e">
            <v>#REF!</v>
          </cell>
          <cell r="C169" t="e">
            <v>#REF!</v>
          </cell>
          <cell r="D169" t="e">
            <v>#REF!</v>
          </cell>
          <cell r="E169" t="e">
            <v>#REF!</v>
          </cell>
          <cell r="F169" t="e">
            <v>#REF!</v>
          </cell>
          <cell r="G169" t="e">
            <v>#REF!</v>
          </cell>
          <cell r="H169" t="e">
            <v>#REF!</v>
          </cell>
          <cell r="I169" t="e">
            <v>#REF!</v>
          </cell>
          <cell r="J169" t="e">
            <v>#REF!</v>
          </cell>
          <cell r="K169" t="e">
            <v>#REF!</v>
          </cell>
          <cell r="L169" t="e">
            <v>#REF!</v>
          </cell>
          <cell r="N169" t="e">
            <v>#REF!</v>
          </cell>
          <cell r="P169" t="e">
            <v>#REF!</v>
          </cell>
          <cell r="R169" t="e">
            <v>#REF!</v>
          </cell>
          <cell r="T169" t="e">
            <v>#REF!</v>
          </cell>
          <cell r="V169" t="e">
            <v>#REF!</v>
          </cell>
          <cell r="X169" t="e">
            <v>#REF!</v>
          </cell>
        </row>
        <row r="170">
          <cell r="A170" t="e">
            <v>#REF!</v>
          </cell>
          <cell r="B170" t="e">
            <v>#REF!</v>
          </cell>
          <cell r="C170" t="e">
            <v>#REF!</v>
          </cell>
          <cell r="D170" t="e">
            <v>#REF!</v>
          </cell>
          <cell r="E170" t="e">
            <v>#REF!</v>
          </cell>
          <cell r="F170" t="e">
            <v>#REF!</v>
          </cell>
          <cell r="G170" t="e">
            <v>#REF!</v>
          </cell>
          <cell r="H170" t="e">
            <v>#REF!</v>
          </cell>
          <cell r="I170" t="e">
            <v>#REF!</v>
          </cell>
          <cell r="J170" t="e">
            <v>#REF!</v>
          </cell>
          <cell r="K170" t="e">
            <v>#REF!</v>
          </cell>
          <cell r="L170" t="e">
            <v>#REF!</v>
          </cell>
          <cell r="N170" t="e">
            <v>#REF!</v>
          </cell>
          <cell r="P170" t="e">
            <v>#REF!</v>
          </cell>
          <cell r="R170" t="e">
            <v>#REF!</v>
          </cell>
          <cell r="T170" t="e">
            <v>#REF!</v>
          </cell>
          <cell r="V170" t="e">
            <v>#REF!</v>
          </cell>
          <cell r="X170" t="e">
            <v>#REF!</v>
          </cell>
        </row>
        <row r="171">
          <cell r="A171" t="e">
            <v>#REF!</v>
          </cell>
          <cell r="B171" t="e">
            <v>#REF!</v>
          </cell>
          <cell r="C171" t="e">
            <v>#REF!</v>
          </cell>
          <cell r="D171" t="e">
            <v>#REF!</v>
          </cell>
          <cell r="E171" t="e">
            <v>#REF!</v>
          </cell>
          <cell r="F171" t="e">
            <v>#REF!</v>
          </cell>
          <cell r="G171" t="e">
            <v>#REF!</v>
          </cell>
          <cell r="H171" t="e">
            <v>#REF!</v>
          </cell>
          <cell r="I171" t="e">
            <v>#REF!</v>
          </cell>
          <cell r="J171" t="e">
            <v>#REF!</v>
          </cell>
          <cell r="K171" t="e">
            <v>#REF!</v>
          </cell>
          <cell r="L171" t="e">
            <v>#REF!</v>
          </cell>
          <cell r="N171" t="e">
            <v>#REF!</v>
          </cell>
          <cell r="P171" t="e">
            <v>#REF!</v>
          </cell>
          <cell r="R171" t="e">
            <v>#REF!</v>
          </cell>
          <cell r="T171" t="e">
            <v>#REF!</v>
          </cell>
          <cell r="V171" t="e">
            <v>#REF!</v>
          </cell>
          <cell r="X171" t="e">
            <v>#REF!</v>
          </cell>
        </row>
        <row r="172">
          <cell r="A172" t="e">
            <v>#REF!</v>
          </cell>
          <cell r="B172" t="e">
            <v>#REF!</v>
          </cell>
          <cell r="C172" t="e">
            <v>#REF!</v>
          </cell>
          <cell r="D172" t="e">
            <v>#REF!</v>
          </cell>
          <cell r="E172" t="e">
            <v>#REF!</v>
          </cell>
          <cell r="F172" t="e">
            <v>#REF!</v>
          </cell>
          <cell r="G172" t="e">
            <v>#REF!</v>
          </cell>
          <cell r="H172" t="e">
            <v>#REF!</v>
          </cell>
          <cell r="I172" t="e">
            <v>#REF!</v>
          </cell>
          <cell r="J172" t="e">
            <v>#REF!</v>
          </cell>
          <cell r="K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A1" t="str">
            <v>Analysis of Valuation Multiples of Comparable Flat-Rolled Steel Companies</v>
          </cell>
        </row>
      </sheetData>
      <sheetData sheetId="38">
        <row r="1">
          <cell r="A1" t="str">
            <v>Analysis of Valuation Multiples of Comparable Flat-Rolled Steel Companies</v>
          </cell>
        </row>
      </sheetData>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 val="Curve"/>
      <sheetName val="Dados_BLP"/>
      <sheetName val="CDI_Acumulado"/>
      <sheetName val="Plano_3G"/>
      <sheetName val="Benchmark BLPV2"/>
      <sheetName val="CADASTRO"/>
      <sheetName val="TABELAS"/>
      <sheetName val="DIST"/>
      <sheetName val="MALHAD"/>
      <sheetName val="PUXADIA"/>
      <sheetName val="Base PEF"/>
      <sheetName val="MKT_Terr"/>
      <sheetName val="Lists"/>
      <sheetName val="KF6"/>
      <sheetName val="COTAÇÕES"/>
      <sheetName val="Sheet1"/>
      <sheetName val="Dados_BLP1"/>
      <sheetName val="CDI_Acumulado1"/>
      <sheetName val="Brazil_Sovereign"/>
      <sheetName val="Benchmark_BLPV2"/>
      <sheetName val="TARJETAS BLANCAS"/>
      <sheetName val="Dados_BLP2"/>
      <sheetName val="CDI_Acumulado2"/>
      <sheetName val="Brazil_Sovereign1"/>
      <sheetName val="Benchmark_BLPV21"/>
      <sheetName val="Base_PEF"/>
      <sheetName val="TARJETAS_BLANCAS"/>
      <sheetName val="bud99"/>
      <sheetName val="POA"/>
      <sheetName val="2001.10 Cerv"/>
      <sheetName val="PLAN SAC Cerveja"/>
      <sheetName val="PLAN SAC RefrigeNanc"/>
      <sheetName val="Relatório SDG"/>
      <sheetName val="BaseCerv"/>
      <sheetName val="BaseNanc"/>
      <sheetName val="2001.04 Cerv"/>
      <sheetName val="Farol SAC Cerveja"/>
      <sheetName val="2001.04 Nanc"/>
      <sheetName val="Farol SAC Refrigenanc"/>
      <sheetName val=""/>
      <sheetName val="MOL"/>
      <sheetName val="CLASIFICACION DE AI"/>
      <sheetName val="StartSheet"/>
      <sheetName val="ACUMULADO"/>
      <sheetName val="Netearnanal"/>
      <sheetName val="BDS"/>
      <sheetName val="Cover &amp; Parameters"/>
      <sheetName val="Dados_BLP3"/>
      <sheetName val="CDI_Acumulado3"/>
      <sheetName val="Brazil_Sovereign2"/>
      <sheetName val="Benchmark_BLPV22"/>
      <sheetName val="Base_PEF1"/>
      <sheetName val="TARJETAS_BLANCAS1"/>
      <sheetName val="2001_10_Cerv"/>
      <sheetName val="PLAN_SAC_Cerveja"/>
      <sheetName val="PLAN_SAC_RefrigeNanc"/>
      <sheetName val="Relatório_SDG"/>
      <sheetName val="2001_04_Cerv"/>
      <sheetName val="Farol_SAC_Cerveja"/>
      <sheetName val="2001_04_Nanc"/>
      <sheetName val="Farol_SAC_Refrigenanc"/>
      <sheetName val="CLASIFICACION_DE_AI"/>
      <sheetName val="Cover_&amp;_Parameters"/>
      <sheetName val="Dados_BLP4"/>
      <sheetName val="CDI_Acumulado4"/>
      <sheetName val="Brazil_Sovereign3"/>
      <sheetName val="Benchmark_BLPV23"/>
      <sheetName val="Base_PEF2"/>
      <sheetName val="TARJETAS_BLANCAS2"/>
      <sheetName val="2001_10_Cerv1"/>
      <sheetName val="PLAN_SAC_Cerveja1"/>
      <sheetName val="PLAN_SAC_RefrigeNanc1"/>
      <sheetName val="Relatório_SDG1"/>
      <sheetName val="2001_04_Cerv1"/>
      <sheetName val="Farol_SAC_Cerveja1"/>
      <sheetName val="2001_04_Nanc1"/>
      <sheetName val="Farol_SAC_Refrigenanc1"/>
      <sheetName val="CLASIFICACION_DE_AI1"/>
      <sheetName val="Cover_&amp;_Parameters1"/>
      <sheetName val="Share Price 2002"/>
      <sheetName val="market"/>
      <sheetName val="Control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5">
          <cell r="A5">
            <v>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 val="GER_IFO_vs_Const"/>
      <sheetName val="EU_Ind_vs_EU_Cons"/>
      <sheetName val="Europe_sales_Graph"/>
      <sheetName val="Grohe_sales"/>
      <sheetName val="Pilot 2"/>
      <sheetName val="vuoto"/>
      <sheetName val="CODICI BOT"/>
      <sheetName val="Intro"/>
      <sheetName val="Merger"/>
      <sheetName val="#REF"/>
      <sheetName val="Supporto"/>
      <sheetName val="11. AFC Rates Table"/>
      <sheetName val=" 31. Floor Area"/>
      <sheetName val="Atlas Expenditure"/>
      <sheetName val="AtlasRevenue"/>
      <sheetName val="Select the month"/>
      <sheetName val="Period - Entity Control"/>
      <sheetName val="Dati"/>
      <sheetName val="GER_IFO_vs_Const1"/>
      <sheetName val="EU_Ind_vs_EU_Cons1"/>
      <sheetName val="Europe_sales_Graph1"/>
      <sheetName val="Grohe_sales1"/>
      <sheetName val="Geberit_Grohe_comp"/>
      <sheetName val="Pilot_2"/>
      <sheetName val="CODICI_BOT"/>
      <sheetName val="GER_IFO_vs_Const2"/>
      <sheetName val="EU_Ind_vs_EU_Cons2"/>
      <sheetName val="Europe_sales_Graph2"/>
      <sheetName val="Grohe_sales2"/>
      <sheetName val="Geberit_Grohe_comp1"/>
      <sheetName val="Pilot_21"/>
      <sheetName val="CODICI_BOT1"/>
      <sheetName val="Exchange rates"/>
      <sheetName val="Comps"/>
      <sheetName val="Local Curr EUR"/>
      <sheetName val="Bloomberg"/>
      <sheetName val="Società"/>
      <sheetName val="Peer"/>
      <sheetName val="Copertura analisti variazione"/>
      <sheetName val="Liquidita titolo - monthly"/>
      <sheetName val="Copertura analisti"/>
      <sheetName val="Sensitivity"/>
      <sheetName val="Dati-Fascia Prezzo"/>
      <sheetName val="Multiples"/>
      <sheetName val="REND CTZ"/>
      <sheetName val="REND BOT"/>
      <sheetName val="AML Assumptions"/>
      <sheetName val="Calenderised_-_DTP"/>
      <sheetName val="GER_IFO_vs_Const3"/>
      <sheetName val="EU_Ind_vs_EU_Cons3"/>
      <sheetName val="Europe_sales_Graph3"/>
      <sheetName val="Grohe_sales3"/>
      <sheetName val="Geberit_Grohe_comp2"/>
      <sheetName val="Pilot_22"/>
      <sheetName val="CODICI_BOT2"/>
      <sheetName val="11__AFC_Rates_Table"/>
      <sheetName val="_31__Floor_Area"/>
      <sheetName val="Atlas_Expenditure"/>
      <sheetName val="Select_the_month"/>
      <sheetName val="Period_-_Entity_Control"/>
      <sheetName val="Exchange_rates"/>
      <sheetName val="Local_Curr_EUR"/>
      <sheetName val="Feuil2"/>
      <sheetName val="Consolidated_adjusted"/>
      <sheetName val="Other SABRE Group"/>
      <sheetName val="ITS_adjusted"/>
      <sheetName val="ETD"/>
      <sheetName val="SABRE Interactive"/>
      <sheetName val="SABRE Travel Info. Network"/>
      <sheetName val="consolidated INTERBREW"/>
      <sheetName val="GER_IFO_vs_Const4"/>
      <sheetName val="EU_Ind_vs_EU_Cons4"/>
      <sheetName val="Europe_sales_Graph4"/>
      <sheetName val="Grohe_sales4"/>
      <sheetName val="Geberit_Grohe_comp3"/>
      <sheetName val="Pilot_23"/>
      <sheetName val="CODICI_BOT3"/>
      <sheetName val="Calenderised_-_DTP1"/>
      <sheetName val="11__AFC_Rates_Table1"/>
      <sheetName val="_31__Floor_Area1"/>
      <sheetName val="Atlas_Expenditure1"/>
      <sheetName val="Select_the_month1"/>
      <sheetName val="Period_-_Entity_Control1"/>
      <sheetName val="Exchange_rates1"/>
      <sheetName val="Local_Curr_EUR1"/>
      <sheetName val="REND_CTZ"/>
      <sheetName val="REND_BOT"/>
      <sheetName val="AML_Assumptions"/>
      <sheetName val="Copertura_analisti_variazione"/>
      <sheetName val="Liquidita_titolo_-_monthly"/>
      <sheetName val="Copertura_analisti"/>
      <sheetName val="Dati-Fascia_Prezzo"/>
      <sheetName val="Other_SABRE_Group"/>
      <sheetName val="SABRE_Interactive"/>
      <sheetName val="SABRE_Travel_Info__Network"/>
      <sheetName val="consolidated_INTERBREW"/>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3">
          <cell r="A3">
            <v>33572</v>
          </cell>
        </row>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t="str">
            <v>#N/A</v>
          </cell>
        </row>
      </sheetData>
      <sheetData sheetId="15">
        <row r="3">
          <cell r="A3">
            <v>33572</v>
          </cell>
        </row>
      </sheetData>
      <sheetData sheetId="16">
        <row r="15">
          <cell r="A15">
            <v>35430</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A5" t="str">
            <v>#N/A</v>
          </cell>
        </row>
      </sheetData>
      <sheetData sheetId="33">
        <row r="3">
          <cell r="A3">
            <v>33572</v>
          </cell>
        </row>
      </sheetData>
      <sheetData sheetId="34">
        <row r="15">
          <cell r="A15">
            <v>35430</v>
          </cell>
        </row>
      </sheetData>
      <sheetData sheetId="35"/>
      <sheetData sheetId="36"/>
      <sheetData sheetId="37"/>
      <sheetData sheetId="38"/>
      <sheetData sheetId="39">
        <row r="5">
          <cell r="A5" t="str">
            <v>#N/A</v>
          </cell>
        </row>
      </sheetData>
      <sheetData sheetId="40">
        <row r="3">
          <cell r="A3">
            <v>33572</v>
          </cell>
        </row>
      </sheetData>
      <sheetData sheetId="41">
        <row r="15">
          <cell r="A15">
            <v>35430</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ow r="5">
          <cell r="A5" t="str">
            <v>#N/A</v>
          </cell>
        </row>
      </sheetData>
      <sheetData sheetId="63">
        <row r="3">
          <cell r="A3">
            <v>33572</v>
          </cell>
        </row>
      </sheetData>
      <sheetData sheetId="64">
        <row r="3">
          <cell r="A3">
            <v>33572</v>
          </cell>
        </row>
      </sheetData>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5">
          <cell r="A5" t="str">
            <v>#N/A</v>
          </cell>
        </row>
      </sheetData>
      <sheetData sheetId="85">
        <row r="3">
          <cell r="A3">
            <v>33572</v>
          </cell>
        </row>
      </sheetData>
      <sheetData sheetId="86">
        <row r="3">
          <cell r="A3">
            <v>33572</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www.cellnex.com/investor-relations/financial-information/" TargetMode="External"/><Relationship Id="rId1" Type="http://schemas.openxmlformats.org/officeDocument/2006/relationships/hyperlink" Target="https://www.cellnex.com/investor-relations/financial-information/" TargetMode="External"/><Relationship Id="rId4"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3"/>
  <sheetViews>
    <sheetView showGridLines="0" tabSelected="1" zoomScale="60" zoomScaleNormal="60" workbookViewId="0"/>
  </sheetViews>
  <sheetFormatPr baseColWidth="10" defaultColWidth="11.453125" defaultRowHeight="12.5"/>
  <cols>
    <col min="1" max="1" width="2.54296875" customWidth="1"/>
  </cols>
  <sheetData>
    <row r="19" spans="2:13">
      <c r="M19" s="59"/>
    </row>
    <row r="29" spans="2:13" ht="21">
      <c r="B29" s="205" t="s">
        <v>317</v>
      </c>
      <c r="C29" s="7"/>
      <c r="D29" s="7"/>
      <c r="E29" s="7"/>
      <c r="F29" s="7"/>
      <c r="G29" s="7"/>
    </row>
    <row r="30" spans="2:13" ht="20">
      <c r="B30" s="7"/>
      <c r="C30" s="7"/>
      <c r="D30" s="7"/>
      <c r="E30" s="7"/>
      <c r="F30" s="7"/>
      <c r="G30" s="7"/>
    </row>
    <row r="31" spans="2:13" ht="21" customHeight="1">
      <c r="B31" s="8" t="s">
        <v>15</v>
      </c>
      <c r="C31" s="8"/>
      <c r="D31" s="8"/>
      <c r="E31" s="8"/>
      <c r="F31" s="8"/>
      <c r="G31" s="8"/>
    </row>
    <row r="32" spans="2:13" ht="21" customHeight="1">
      <c r="B32" s="8"/>
      <c r="C32" s="8"/>
      <c r="D32" s="8"/>
      <c r="E32" s="8"/>
      <c r="F32" s="8"/>
      <c r="G32" s="8"/>
    </row>
    <row r="33" spans="2:7" ht="21" customHeight="1">
      <c r="B33" s="8" t="s">
        <v>176</v>
      </c>
      <c r="C33" s="8"/>
      <c r="D33" s="8"/>
      <c r="E33" s="8"/>
      <c r="F33" s="8"/>
      <c r="G33" s="8"/>
    </row>
    <row r="34" spans="2:7" ht="21" customHeight="1">
      <c r="B34" s="8"/>
      <c r="C34" s="8"/>
      <c r="D34" s="8"/>
      <c r="E34" s="8"/>
      <c r="F34" s="8"/>
      <c r="G34" s="8"/>
    </row>
    <row r="35" spans="2:7" ht="21" customHeight="1">
      <c r="B35" s="8" t="s">
        <v>135</v>
      </c>
      <c r="C35" s="8"/>
      <c r="D35" s="8"/>
      <c r="E35" s="8"/>
      <c r="F35" s="8"/>
      <c r="G35" s="8"/>
    </row>
    <row r="36" spans="2:7" ht="21" customHeight="1">
      <c r="B36" s="8"/>
      <c r="C36" s="8"/>
      <c r="D36" s="8"/>
      <c r="E36" s="8"/>
      <c r="F36" s="8"/>
      <c r="G36" s="8"/>
    </row>
    <row r="37" spans="2:7" ht="21" customHeight="1">
      <c r="B37" s="8" t="s">
        <v>136</v>
      </c>
      <c r="C37" s="8"/>
      <c r="D37" s="8"/>
      <c r="E37" s="8"/>
      <c r="F37" s="8"/>
      <c r="G37" s="8"/>
    </row>
    <row r="38" spans="2:7" ht="21" customHeight="1">
      <c r="B38" s="8"/>
      <c r="C38" s="8"/>
      <c r="D38" s="8"/>
      <c r="E38" s="8"/>
      <c r="F38" s="8"/>
      <c r="G38" s="8"/>
    </row>
    <row r="39" spans="2:7" ht="21" customHeight="1">
      <c r="B39" s="8" t="s">
        <v>137</v>
      </c>
      <c r="C39" s="8"/>
      <c r="D39" s="8"/>
      <c r="E39" s="8"/>
      <c r="F39" s="8"/>
      <c r="G39" s="8"/>
    </row>
    <row r="40" spans="2:7" ht="21" customHeight="1">
      <c r="B40" s="8"/>
      <c r="C40" s="8"/>
      <c r="D40" s="8"/>
      <c r="E40" s="8"/>
      <c r="F40" s="8"/>
      <c r="G40" s="8"/>
    </row>
    <row r="41" spans="2:7" ht="21" customHeight="1">
      <c r="B41" s="8" t="s">
        <v>138</v>
      </c>
      <c r="C41" s="8"/>
      <c r="D41" s="8"/>
      <c r="E41" s="8"/>
      <c r="F41" s="8"/>
      <c r="G41" s="8"/>
    </row>
    <row r="42" spans="2:7" ht="21" customHeight="1">
      <c r="B42" s="8"/>
      <c r="C42" s="8"/>
      <c r="D42" s="8"/>
      <c r="E42" s="8"/>
      <c r="F42" s="8"/>
      <c r="G42" s="8"/>
    </row>
    <row r="43" spans="2:7" ht="21" customHeight="1">
      <c r="B43" s="8" t="s">
        <v>254</v>
      </c>
      <c r="C43" s="8"/>
      <c r="D43" s="8"/>
      <c r="E43" s="8"/>
      <c r="F43" s="8"/>
      <c r="G43" s="8"/>
    </row>
    <row r="44" spans="2:7" ht="21" customHeight="1">
      <c r="B44" s="8"/>
      <c r="C44" s="8"/>
      <c r="D44" s="8"/>
      <c r="E44" s="8"/>
      <c r="F44" s="8"/>
      <c r="G44" s="8"/>
    </row>
    <row r="45" spans="2:7" ht="21" customHeight="1">
      <c r="B45" s="8" t="s">
        <v>255</v>
      </c>
      <c r="C45" s="8"/>
      <c r="D45" s="8"/>
      <c r="E45" s="8"/>
      <c r="F45" s="8"/>
      <c r="G45" s="8"/>
    </row>
    <row r="46" spans="2:7" ht="21" customHeight="1">
      <c r="B46" s="8"/>
      <c r="C46" s="6"/>
      <c r="D46" s="6"/>
      <c r="E46" s="6"/>
      <c r="F46" s="6"/>
      <c r="G46" s="6"/>
    </row>
    <row r="47" spans="2:7" ht="21" customHeight="1">
      <c r="B47" s="8" t="s">
        <v>300</v>
      </c>
      <c r="C47" s="6"/>
      <c r="D47" s="6"/>
      <c r="E47" s="6"/>
      <c r="F47" s="6"/>
      <c r="G47" s="6"/>
    </row>
    <row r="48" spans="2:7" ht="21" customHeight="1">
      <c r="B48" s="6"/>
      <c r="C48" s="6"/>
      <c r="D48" s="6"/>
      <c r="E48" s="6"/>
      <c r="F48" s="6"/>
      <c r="G48" s="6"/>
    </row>
    <row r="49" spans="2:7" ht="21" customHeight="1">
      <c r="B49" s="8" t="s">
        <v>366</v>
      </c>
      <c r="C49" s="6"/>
      <c r="D49" s="6"/>
      <c r="E49" s="6"/>
      <c r="F49" s="6"/>
      <c r="G49" s="6"/>
    </row>
    <row r="50" spans="2:7" ht="21" customHeight="1">
      <c r="B50" s="6"/>
    </row>
    <row r="51" spans="2:7" ht="21" customHeight="1">
      <c r="B51" s="8" t="s">
        <v>256</v>
      </c>
    </row>
    <row r="52" spans="2:7" ht="21" customHeight="1"/>
    <row r="53" spans="2:7" ht="21" customHeight="1">
      <c r="B53" s="8" t="s">
        <v>257</v>
      </c>
    </row>
  </sheetData>
  <pageMargins left="0.70866141732283472" right="0.70866141732283472" top="0.74803149606299213" bottom="0.74803149606299213" header="0.31496062992125984" footer="0.31496062992125984"/>
  <pageSetup paperSize="9" scale="54"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9857-B9AB-443A-87BD-632AFE16BEA2}">
  <sheetPr>
    <pageSetUpPr fitToPage="1"/>
  </sheetPr>
  <dimension ref="B1:I31"/>
  <sheetViews>
    <sheetView showGridLines="0" zoomScale="70" zoomScaleNormal="70" zoomScaleSheetLayoutView="55" workbookViewId="0"/>
  </sheetViews>
  <sheetFormatPr baseColWidth="10" defaultColWidth="11.453125" defaultRowHeight="18.5"/>
  <cols>
    <col min="1" max="1" width="2.81640625" style="90" customWidth="1"/>
    <col min="2" max="2" width="33.453125" style="90" customWidth="1"/>
    <col min="3" max="3" width="16.81640625" style="90" bestFit="1" customWidth="1"/>
    <col min="4" max="4" width="35.81640625" style="90" customWidth="1"/>
    <col min="5" max="7" width="15.81640625" style="90" customWidth="1"/>
    <col min="8" max="9" width="18.1796875" style="90" bestFit="1" customWidth="1"/>
    <col min="10" max="10" width="20.81640625" style="90" customWidth="1"/>
    <col min="11" max="11" width="15.81640625" style="90" customWidth="1"/>
    <col min="12" max="16384" width="11.453125" style="90"/>
  </cols>
  <sheetData>
    <row r="1" spans="2:9" ht="16.5" customHeight="1"/>
    <row r="2" spans="2:9" ht="16.5" customHeight="1"/>
    <row r="3" spans="2:9" ht="16.5" customHeight="1"/>
    <row r="4" spans="2:9" ht="16.5" customHeight="1">
      <c r="B4" s="114"/>
    </row>
    <row r="5" spans="2:9" ht="16.5" customHeight="1" thickBot="1">
      <c r="B5" s="503"/>
      <c r="C5" s="504"/>
      <c r="D5" s="504"/>
      <c r="E5" s="504"/>
    </row>
    <row r="6" spans="2:9" ht="19" thickBot="1">
      <c r="B6" s="182" t="s">
        <v>205</v>
      </c>
      <c r="C6" s="316"/>
      <c r="D6" s="183"/>
      <c r="E6" s="184"/>
      <c r="F6" s="184"/>
      <c r="G6" s="184"/>
      <c r="H6" s="184"/>
      <c r="I6" s="66"/>
    </row>
    <row r="7" spans="2:9" ht="5.25" customHeight="1">
      <c r="B7" s="317"/>
      <c r="C7" s="318"/>
      <c r="D7" s="317"/>
      <c r="E7" s="319"/>
      <c r="F7" s="319"/>
    </row>
    <row r="8" spans="2:9">
      <c r="B8" s="197" t="s">
        <v>206</v>
      </c>
      <c r="C8" s="320"/>
      <c r="D8" s="321" t="s">
        <v>207</v>
      </c>
      <c r="E8" s="321" t="s">
        <v>208</v>
      </c>
      <c r="F8" s="321" t="s">
        <v>209</v>
      </c>
      <c r="G8" s="321" t="s">
        <v>210</v>
      </c>
      <c r="H8" s="321" t="s">
        <v>211</v>
      </c>
      <c r="I8" s="321" t="s">
        <v>212</v>
      </c>
    </row>
    <row r="9" spans="2:9">
      <c r="B9" s="322" t="s">
        <v>213</v>
      </c>
      <c r="C9" s="323" t="s">
        <v>214</v>
      </c>
      <c r="D9" s="324">
        <v>44663</v>
      </c>
      <c r="E9" s="325">
        <v>1000</v>
      </c>
      <c r="F9" s="326" t="s">
        <v>215</v>
      </c>
      <c r="G9" s="324">
        <v>46124</v>
      </c>
      <c r="H9" s="327" t="s">
        <v>216</v>
      </c>
      <c r="I9" s="326" t="s">
        <v>217</v>
      </c>
    </row>
    <row r="10" spans="2:9">
      <c r="B10" s="322" t="s">
        <v>213</v>
      </c>
      <c r="C10" s="323" t="s">
        <v>214</v>
      </c>
      <c r="D10" s="324">
        <v>44454</v>
      </c>
      <c r="E10" s="325">
        <v>1000</v>
      </c>
      <c r="F10" s="326" t="s">
        <v>215</v>
      </c>
      <c r="G10" s="324">
        <v>46645</v>
      </c>
      <c r="H10" s="328">
        <v>0.01</v>
      </c>
      <c r="I10" s="326" t="s">
        <v>217</v>
      </c>
    </row>
    <row r="11" spans="2:9">
      <c r="B11" s="322" t="s">
        <v>213</v>
      </c>
      <c r="C11" s="323" t="s">
        <v>214</v>
      </c>
      <c r="D11" s="324">
        <v>44454</v>
      </c>
      <c r="E11" s="325">
        <v>850</v>
      </c>
      <c r="F11" s="326" t="s">
        <v>215</v>
      </c>
      <c r="G11" s="324">
        <v>48472</v>
      </c>
      <c r="H11" s="328">
        <v>0.02</v>
      </c>
      <c r="I11" s="326" t="s">
        <v>217</v>
      </c>
    </row>
    <row r="12" spans="2:9">
      <c r="B12" s="322" t="s">
        <v>213</v>
      </c>
      <c r="C12" s="323" t="s">
        <v>214</v>
      </c>
      <c r="D12" s="324">
        <v>44384</v>
      </c>
      <c r="E12" s="325">
        <v>600</v>
      </c>
      <c r="F12" s="326" t="s">
        <v>218</v>
      </c>
      <c r="G12" s="324">
        <v>51689</v>
      </c>
      <c r="H12" s="329">
        <v>3.875E-2</v>
      </c>
      <c r="I12" s="326" t="s">
        <v>219</v>
      </c>
    </row>
    <row r="13" spans="2:9">
      <c r="B13" s="322" t="s">
        <v>213</v>
      </c>
      <c r="C13" s="323" t="s">
        <v>214</v>
      </c>
      <c r="D13" s="324">
        <v>44355</v>
      </c>
      <c r="E13" s="325">
        <v>1000</v>
      </c>
      <c r="F13" s="326" t="s">
        <v>215</v>
      </c>
      <c r="G13" s="324">
        <v>46912</v>
      </c>
      <c r="H13" s="330">
        <v>1.4999999999999999E-2</v>
      </c>
      <c r="I13" s="326" t="s">
        <v>217</v>
      </c>
    </row>
    <row r="14" spans="2:9">
      <c r="B14" s="322" t="s">
        <v>213</v>
      </c>
      <c r="C14" s="323" t="s">
        <v>214</v>
      </c>
      <c r="D14" s="324">
        <v>44281</v>
      </c>
      <c r="E14" s="325">
        <v>150</v>
      </c>
      <c r="F14" s="326" t="s">
        <v>220</v>
      </c>
      <c r="G14" s="324">
        <v>46107</v>
      </c>
      <c r="H14" s="329">
        <v>9.3500000000000007E-3</v>
      </c>
      <c r="I14" s="326" t="s">
        <v>217</v>
      </c>
    </row>
    <row r="15" spans="2:9">
      <c r="B15" s="322" t="s">
        <v>213</v>
      </c>
      <c r="C15" s="323" t="s">
        <v>214</v>
      </c>
      <c r="D15" s="324">
        <v>44242</v>
      </c>
      <c r="E15" s="325">
        <v>500</v>
      </c>
      <c r="F15" s="326" t="s">
        <v>215</v>
      </c>
      <c r="G15" s="324">
        <v>46341</v>
      </c>
      <c r="H15" s="327">
        <v>7.4999999999999997E-3</v>
      </c>
      <c r="I15" s="326" t="s">
        <v>217</v>
      </c>
    </row>
    <row r="16" spans="2:9">
      <c r="B16" s="322" t="s">
        <v>213</v>
      </c>
      <c r="C16" s="323" t="s">
        <v>214</v>
      </c>
      <c r="D16" s="324">
        <v>44242</v>
      </c>
      <c r="E16" s="325">
        <v>750</v>
      </c>
      <c r="F16" s="326" t="s">
        <v>215</v>
      </c>
      <c r="G16" s="324">
        <v>47133</v>
      </c>
      <c r="H16" s="327">
        <v>1.2500000000000001E-2</v>
      </c>
      <c r="I16" s="326" t="s">
        <v>217</v>
      </c>
    </row>
    <row r="17" spans="2:9">
      <c r="B17" s="322" t="s">
        <v>213</v>
      </c>
      <c r="C17" s="323" t="s">
        <v>214</v>
      </c>
      <c r="D17" s="324">
        <v>44242</v>
      </c>
      <c r="E17" s="325">
        <v>1250</v>
      </c>
      <c r="F17" s="326" t="s">
        <v>215</v>
      </c>
      <c r="G17" s="324">
        <v>48625</v>
      </c>
      <c r="H17" s="327">
        <v>0.02</v>
      </c>
      <c r="I17" s="326" t="s">
        <v>217</v>
      </c>
    </row>
    <row r="18" spans="2:9">
      <c r="B18" s="322" t="s">
        <v>221</v>
      </c>
      <c r="C18" s="323" t="s">
        <v>222</v>
      </c>
      <c r="D18" s="324">
        <v>44155</v>
      </c>
      <c r="E18" s="325">
        <v>1500</v>
      </c>
      <c r="F18" s="326" t="s">
        <v>215</v>
      </c>
      <c r="G18" s="324">
        <v>48172</v>
      </c>
      <c r="H18" s="327">
        <v>7.4999999999999997E-3</v>
      </c>
      <c r="I18" s="326" t="s">
        <v>217</v>
      </c>
    </row>
    <row r="19" spans="2:9">
      <c r="B19" s="322" t="s">
        <v>221</v>
      </c>
      <c r="C19" s="323" t="s">
        <v>214</v>
      </c>
      <c r="D19" s="324">
        <v>44127</v>
      </c>
      <c r="E19" s="325">
        <v>1000</v>
      </c>
      <c r="F19" s="326" t="s">
        <v>215</v>
      </c>
      <c r="G19" s="324">
        <v>47779</v>
      </c>
      <c r="H19" s="327">
        <v>1.7500000000000002E-2</v>
      </c>
      <c r="I19" s="326" t="s">
        <v>217</v>
      </c>
    </row>
    <row r="20" spans="2:9">
      <c r="B20" s="322" t="s">
        <v>221</v>
      </c>
      <c r="C20" s="323" t="s">
        <v>214</v>
      </c>
      <c r="D20" s="324">
        <v>44008</v>
      </c>
      <c r="E20" s="325">
        <v>750</v>
      </c>
      <c r="F20" s="326" t="s">
        <v>215</v>
      </c>
      <c r="G20" s="324">
        <v>47295</v>
      </c>
      <c r="H20" s="327">
        <v>1.8749999999999999E-2</v>
      </c>
      <c r="I20" s="326" t="s">
        <v>217</v>
      </c>
    </row>
    <row r="21" spans="2:9">
      <c r="B21" s="322" t="s">
        <v>221</v>
      </c>
      <c r="C21" s="323" t="s">
        <v>214</v>
      </c>
      <c r="D21" s="324">
        <v>44029</v>
      </c>
      <c r="E21" s="325">
        <v>100</v>
      </c>
      <c r="F21" s="326" t="s">
        <v>220</v>
      </c>
      <c r="G21" s="324">
        <v>45855</v>
      </c>
      <c r="H21" s="327">
        <v>1.1174999999999999E-2</v>
      </c>
      <c r="I21" s="326" t="s">
        <v>217</v>
      </c>
    </row>
    <row r="22" spans="2:9">
      <c r="B22" s="322" t="s">
        <v>221</v>
      </c>
      <c r="C22" s="323" t="s">
        <v>214</v>
      </c>
      <c r="D22" s="324">
        <v>43879</v>
      </c>
      <c r="E22" s="325">
        <v>185</v>
      </c>
      <c r="F22" s="326" t="s">
        <v>220</v>
      </c>
      <c r="G22" s="324">
        <v>46436</v>
      </c>
      <c r="H22" s="329">
        <v>7.7499999999999999E-3</v>
      </c>
      <c r="I22" s="326" t="s">
        <v>217</v>
      </c>
    </row>
    <row r="23" spans="2:9">
      <c r="B23" s="322" t="s">
        <v>221</v>
      </c>
      <c r="C23" s="323" t="s">
        <v>214</v>
      </c>
      <c r="D23" s="324">
        <v>43850</v>
      </c>
      <c r="E23" s="325">
        <v>450</v>
      </c>
      <c r="F23" s="326" t="s">
        <v>215</v>
      </c>
      <c r="G23" s="324">
        <v>46497</v>
      </c>
      <c r="H23" s="327">
        <v>0.01</v>
      </c>
      <c r="I23" s="326" t="s">
        <v>217</v>
      </c>
    </row>
    <row r="24" spans="2:9">
      <c r="B24" s="322" t="s">
        <v>221</v>
      </c>
      <c r="C24" s="323" t="s">
        <v>223</v>
      </c>
      <c r="D24" s="324">
        <v>43677</v>
      </c>
      <c r="E24" s="325">
        <v>60.5</v>
      </c>
      <c r="F24" s="326" t="s">
        <v>215</v>
      </c>
      <c r="G24" s="324">
        <v>47330</v>
      </c>
      <c r="H24" s="327">
        <v>1.9E-2</v>
      </c>
      <c r="I24" s="326" t="s">
        <v>217</v>
      </c>
    </row>
    <row r="25" spans="2:9">
      <c r="B25" s="322" t="s">
        <v>221</v>
      </c>
      <c r="C25" s="323" t="s">
        <v>222</v>
      </c>
      <c r="D25" s="324">
        <v>43651</v>
      </c>
      <c r="E25" s="325">
        <v>850</v>
      </c>
      <c r="F25" s="326" t="s">
        <v>215</v>
      </c>
      <c r="G25" s="324">
        <v>46939</v>
      </c>
      <c r="H25" s="327">
        <v>5.0000000000000001E-3</v>
      </c>
      <c r="I25" s="326" t="s">
        <v>217</v>
      </c>
    </row>
    <row r="26" spans="2:9">
      <c r="B26" s="322" t="s">
        <v>221</v>
      </c>
      <c r="C26" s="323" t="s">
        <v>222</v>
      </c>
      <c r="D26" s="324" t="s">
        <v>224</v>
      </c>
      <c r="E26" s="325">
        <v>795.4</v>
      </c>
      <c r="F26" s="326" t="s">
        <v>215</v>
      </c>
      <c r="G26" s="324">
        <v>46038</v>
      </c>
      <c r="H26" s="327">
        <v>1.4999999999999999E-2</v>
      </c>
      <c r="I26" s="326" t="s">
        <v>217</v>
      </c>
    </row>
    <row r="27" spans="2:9">
      <c r="B27" s="322" t="s">
        <v>221</v>
      </c>
      <c r="C27" s="323" t="s">
        <v>223</v>
      </c>
      <c r="D27" s="324">
        <v>42950</v>
      </c>
      <c r="E27" s="325">
        <v>60</v>
      </c>
      <c r="F27" s="326" t="s">
        <v>215</v>
      </c>
      <c r="G27" s="324">
        <v>46602</v>
      </c>
      <c r="H27" s="327" t="s">
        <v>225</v>
      </c>
      <c r="I27" s="326" t="s">
        <v>219</v>
      </c>
    </row>
    <row r="28" spans="2:9">
      <c r="B28" s="322" t="s">
        <v>221</v>
      </c>
      <c r="C28" s="323" t="s">
        <v>223</v>
      </c>
      <c r="D28" s="324">
        <v>42832</v>
      </c>
      <c r="E28" s="325">
        <v>80</v>
      </c>
      <c r="F28" s="326" t="s">
        <v>215</v>
      </c>
      <c r="G28" s="324">
        <v>46119</v>
      </c>
      <c r="H28" s="327" t="s">
        <v>225</v>
      </c>
      <c r="I28" s="326" t="s">
        <v>219</v>
      </c>
    </row>
    <row r="29" spans="2:9">
      <c r="B29" s="322" t="s">
        <v>221</v>
      </c>
      <c r="C29" s="323" t="s">
        <v>214</v>
      </c>
      <c r="D29" s="324" t="s">
        <v>226</v>
      </c>
      <c r="E29" s="325" t="s">
        <v>227</v>
      </c>
      <c r="F29" s="326" t="s">
        <v>215</v>
      </c>
      <c r="G29" s="324">
        <v>45765</v>
      </c>
      <c r="H29" s="327">
        <v>2.8750000000000001E-2</v>
      </c>
      <c r="I29" s="326" t="s">
        <v>217</v>
      </c>
    </row>
    <row r="30" spans="2:9">
      <c r="B30" s="322" t="s">
        <v>221</v>
      </c>
      <c r="C30" s="323" t="s">
        <v>223</v>
      </c>
      <c r="D30" s="324">
        <v>42720</v>
      </c>
      <c r="E30" s="325">
        <v>65</v>
      </c>
      <c r="F30" s="326" t="s">
        <v>215</v>
      </c>
      <c r="G30" s="324">
        <v>48568</v>
      </c>
      <c r="H30" s="327">
        <v>3.875E-2</v>
      </c>
      <c r="I30" s="326" t="s">
        <v>217</v>
      </c>
    </row>
    <row r="31" spans="2:9">
      <c r="B31" s="322" t="s">
        <v>221</v>
      </c>
      <c r="C31" s="323" t="s">
        <v>214</v>
      </c>
      <c r="D31" s="324">
        <v>42592</v>
      </c>
      <c r="E31" s="325">
        <v>750</v>
      </c>
      <c r="F31" s="326" t="s">
        <v>215</v>
      </c>
      <c r="G31" s="324">
        <v>45307</v>
      </c>
      <c r="H31" s="327">
        <v>2.375E-2</v>
      </c>
      <c r="I31" s="326" t="s">
        <v>217</v>
      </c>
    </row>
  </sheetData>
  <mergeCells count="1">
    <mergeCell ref="B5:E5"/>
  </mergeCells>
  <pageMargins left="0.74803149606299213" right="0.43307086614173229" top="0.98425196850393704" bottom="0.98425196850393704" header="0" footer="0"/>
  <pageSetup paperSize="9" scale="53"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3E0D0-9C02-4ECC-B529-5D11F41D8573}">
  <sheetPr>
    <pageSetUpPr fitToPage="1"/>
  </sheetPr>
  <dimension ref="B1:I19"/>
  <sheetViews>
    <sheetView showGridLines="0" zoomScale="40" zoomScaleNormal="40" workbookViewId="0"/>
  </sheetViews>
  <sheetFormatPr baseColWidth="10" defaultColWidth="11.453125" defaultRowHeight="18.5"/>
  <cols>
    <col min="1" max="1" width="2.81640625" style="90" customWidth="1"/>
    <col min="2" max="2" width="33.453125" style="90" customWidth="1"/>
    <col min="3" max="3" width="16.81640625" style="90" bestFit="1" customWidth="1"/>
    <col min="4" max="4" width="35.81640625" style="90" customWidth="1"/>
    <col min="5" max="7" width="15.81640625" style="90" customWidth="1"/>
    <col min="8" max="9" width="18.1796875" style="90" bestFit="1" customWidth="1"/>
    <col min="10" max="10" width="20.81640625" style="90" customWidth="1"/>
    <col min="11" max="11" width="15.81640625" style="90" customWidth="1"/>
    <col min="12" max="16384" width="11.453125" style="90"/>
  </cols>
  <sheetData>
    <row r="1" spans="2:9" ht="16.5" customHeight="1"/>
    <row r="2" spans="2:9" ht="16.5" customHeight="1"/>
    <row r="3" spans="2:9" ht="16.5" customHeight="1"/>
    <row r="4" spans="2:9" ht="16.5" customHeight="1">
      <c r="B4" s="114"/>
    </row>
    <row r="5" spans="2:9" ht="16.5" customHeight="1">
      <c r="B5" s="503"/>
      <c r="C5" s="504"/>
      <c r="D5" s="504"/>
      <c r="E5" s="504"/>
    </row>
    <row r="6" spans="2:9">
      <c r="B6" s="385" t="s">
        <v>323</v>
      </c>
      <c r="C6" s="323"/>
      <c r="D6" s="324"/>
      <c r="E6" s="325"/>
      <c r="F6" s="326"/>
      <c r="G6" s="324"/>
      <c r="H6" s="329"/>
      <c r="I6" s="326"/>
    </row>
    <row r="7" spans="2:9">
      <c r="B7" s="322"/>
      <c r="C7" s="323"/>
      <c r="D7" s="324"/>
      <c r="E7" s="325"/>
      <c r="F7" s="326"/>
      <c r="G7" s="324"/>
      <c r="H7" s="327"/>
      <c r="I7" s="326"/>
    </row>
    <row r="8" spans="2:9">
      <c r="B8" s="322"/>
      <c r="C8" s="323"/>
      <c r="D8" s="324"/>
      <c r="E8" s="325"/>
      <c r="F8" s="326"/>
      <c r="G8" s="324"/>
      <c r="H8" s="327"/>
      <c r="I8" s="326"/>
    </row>
    <row r="9" spans="2:9">
      <c r="B9" s="322"/>
      <c r="C9" s="323"/>
      <c r="D9" s="324"/>
      <c r="E9" s="325"/>
      <c r="F9" s="326"/>
      <c r="G9" s="324"/>
      <c r="H9" s="327"/>
      <c r="I9" s="326"/>
    </row>
    <row r="10" spans="2:9">
      <c r="B10" s="322"/>
      <c r="C10" s="323"/>
      <c r="D10" s="324"/>
      <c r="E10" s="325"/>
      <c r="F10" s="326"/>
      <c r="G10" s="324"/>
      <c r="H10" s="329"/>
      <c r="I10" s="326"/>
    </row>
    <row r="11" spans="2:9">
      <c r="B11" s="322"/>
      <c r="C11" s="323"/>
      <c r="D11" s="324"/>
      <c r="E11" s="325"/>
      <c r="F11" s="326"/>
      <c r="G11" s="324"/>
      <c r="H11" s="327"/>
      <c r="I11" s="326"/>
    </row>
    <row r="12" spans="2:9">
      <c r="B12" s="322"/>
      <c r="C12" s="323"/>
      <c r="D12" s="324"/>
      <c r="E12" s="325"/>
      <c r="F12" s="326"/>
      <c r="G12" s="324"/>
      <c r="H12" s="327"/>
      <c r="I12" s="326"/>
    </row>
    <row r="13" spans="2:9">
      <c r="B13" s="322"/>
      <c r="C13" s="323"/>
      <c r="D13" s="324"/>
      <c r="E13" s="325"/>
      <c r="F13" s="326"/>
      <c r="G13" s="324"/>
      <c r="H13" s="327"/>
      <c r="I13" s="326"/>
    </row>
    <row r="14" spans="2:9">
      <c r="B14" s="322"/>
      <c r="C14" s="323"/>
      <c r="D14" s="324"/>
      <c r="E14" s="325"/>
      <c r="F14" s="326"/>
      <c r="G14" s="324"/>
      <c r="H14" s="327"/>
      <c r="I14" s="326"/>
    </row>
    <row r="15" spans="2:9">
      <c r="B15" s="322"/>
      <c r="C15" s="323"/>
      <c r="D15" s="324"/>
      <c r="E15" s="325"/>
      <c r="F15" s="326"/>
      <c r="G15" s="324"/>
      <c r="H15" s="327"/>
      <c r="I15" s="326"/>
    </row>
    <row r="16" spans="2:9">
      <c r="B16" s="322"/>
      <c r="C16" s="323"/>
      <c r="D16" s="324"/>
      <c r="E16" s="325"/>
      <c r="F16" s="326"/>
      <c r="G16" s="324"/>
      <c r="H16" s="327"/>
      <c r="I16" s="326"/>
    </row>
    <row r="17" spans="2:9">
      <c r="B17" s="322"/>
      <c r="C17" s="323"/>
      <c r="D17" s="324"/>
      <c r="E17" s="325"/>
      <c r="F17" s="326"/>
      <c r="G17" s="324"/>
      <c r="H17" s="327"/>
      <c r="I17" s="326"/>
    </row>
    <row r="18" spans="2:9">
      <c r="B18" s="322"/>
      <c r="C18" s="323"/>
      <c r="D18" s="324"/>
      <c r="E18" s="325"/>
      <c r="F18" s="326"/>
      <c r="G18" s="324"/>
      <c r="H18" s="327"/>
      <c r="I18" s="326"/>
    </row>
    <row r="19" spans="2:9">
      <c r="B19" s="322"/>
      <c r="C19" s="323"/>
      <c r="D19" s="324"/>
      <c r="E19" s="325"/>
      <c r="F19" s="326"/>
      <c r="G19" s="324"/>
      <c r="H19" s="327"/>
      <c r="I19" s="326"/>
    </row>
  </sheetData>
  <mergeCells count="1">
    <mergeCell ref="B5:E5"/>
  </mergeCells>
  <pageMargins left="0.70866141732283472" right="0.70866141732283472" top="0.74803149606299213" bottom="0.74803149606299213" header="0.31496062992125984" footer="0.31496062992125984"/>
  <pageSetup paperSize="9" scale="4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V52"/>
  <sheetViews>
    <sheetView showGridLines="0" zoomScale="55" zoomScaleNormal="55" workbookViewId="0"/>
  </sheetViews>
  <sheetFormatPr baseColWidth="10" defaultColWidth="11.453125" defaultRowHeight="18.5"/>
  <cols>
    <col min="1" max="1" width="2.54296875" style="3" customWidth="1"/>
    <col min="2" max="2" width="39.453125" style="3" customWidth="1"/>
    <col min="3" max="6" width="15.54296875" style="3" customWidth="1"/>
    <col min="7" max="7" width="10.453125" style="3" customWidth="1"/>
    <col min="8" max="11" width="13.54296875" style="3" customWidth="1"/>
    <col min="12" max="12" width="10.453125" style="3" customWidth="1"/>
    <col min="13" max="16" width="13.54296875" style="3" customWidth="1"/>
    <col min="17" max="17" width="10.453125" style="3" customWidth="1"/>
    <col min="18" max="20" width="13.54296875" style="3" customWidth="1"/>
    <col min="21" max="21" width="13.453125" style="3" customWidth="1"/>
    <col min="22" max="22" width="2.54296875" style="3" customWidth="1"/>
    <col min="23" max="16384" width="11.453125" style="3"/>
  </cols>
  <sheetData>
    <row r="1" spans="1:22">
      <c r="F1" s="256"/>
    </row>
    <row r="2" spans="1:22">
      <c r="A2" s="2"/>
      <c r="B2" s="2"/>
      <c r="C2" s="2"/>
      <c r="D2" s="2"/>
      <c r="E2" s="2"/>
      <c r="F2" s="2"/>
      <c r="G2" s="2"/>
      <c r="H2" s="2"/>
      <c r="I2" s="2"/>
      <c r="J2" s="2"/>
      <c r="K2" s="2"/>
      <c r="L2" s="2"/>
      <c r="M2" s="2"/>
      <c r="N2" s="2"/>
      <c r="O2" s="2"/>
      <c r="P2" s="2"/>
      <c r="Q2" s="2"/>
      <c r="R2" s="2"/>
      <c r="S2" s="2"/>
      <c r="T2" s="2"/>
      <c r="U2" s="2"/>
      <c r="V2" s="2"/>
    </row>
    <row r="3" spans="1:22">
      <c r="A3" s="2"/>
      <c r="B3" s="4"/>
      <c r="C3" s="2"/>
      <c r="D3" s="2"/>
      <c r="E3" s="2"/>
      <c r="F3" s="2"/>
      <c r="G3" s="2"/>
      <c r="H3" s="2"/>
      <c r="I3" s="257"/>
      <c r="J3" s="257"/>
      <c r="K3" s="2"/>
      <c r="L3" s="2"/>
      <c r="M3" s="2"/>
      <c r="N3" s="2"/>
      <c r="O3" s="2"/>
      <c r="P3" s="2"/>
      <c r="Q3" s="2"/>
      <c r="R3" s="2"/>
      <c r="S3" s="2"/>
      <c r="T3" s="2"/>
      <c r="U3" s="2"/>
      <c r="V3" s="2"/>
    </row>
    <row r="4" spans="1:22">
      <c r="A4" s="158"/>
      <c r="B4" s="24"/>
      <c r="C4" s="2"/>
      <c r="D4" s="2"/>
      <c r="E4" s="2"/>
      <c r="F4" s="2"/>
      <c r="G4" s="2"/>
      <c r="H4" s="2"/>
      <c r="I4" s="24"/>
      <c r="J4" s="257"/>
      <c r="K4" s="2"/>
      <c r="L4" s="2"/>
      <c r="M4" s="2"/>
      <c r="N4" s="2"/>
      <c r="O4" s="2"/>
      <c r="P4" s="2"/>
      <c r="Q4" s="2"/>
      <c r="R4" s="2"/>
      <c r="S4" s="2"/>
      <c r="T4" s="2"/>
      <c r="U4" s="2"/>
      <c r="V4" s="2"/>
    </row>
    <row r="5" spans="1:22">
      <c r="A5" s="2"/>
      <c r="B5" s="429" t="s">
        <v>323</v>
      </c>
      <c r="C5" s="2"/>
      <c r="D5" s="5"/>
      <c r="E5" s="5"/>
      <c r="F5" s="5"/>
      <c r="G5" s="2"/>
      <c r="H5" s="2"/>
      <c r="I5" s="258"/>
      <c r="J5" s="257"/>
      <c r="K5" s="2"/>
      <c r="L5" s="2"/>
      <c r="M5" s="2"/>
      <c r="N5" s="2"/>
      <c r="O5" s="2"/>
      <c r="P5" s="2"/>
      <c r="Q5" s="2"/>
      <c r="R5" s="2"/>
      <c r="S5" s="2"/>
      <c r="T5" s="2"/>
      <c r="U5" s="2"/>
      <c r="V5" s="2"/>
    </row>
    <row r="6" spans="1:22">
      <c r="B6" s="63"/>
    </row>
    <row r="9" spans="1:22">
      <c r="H9" s="118"/>
    </row>
    <row r="11" spans="1:22">
      <c r="F11" s="126"/>
    </row>
    <row r="22" spans="1:12">
      <c r="B22" s="49"/>
    </row>
    <row r="23" spans="1:12">
      <c r="B23" s="63"/>
      <c r="C23" s="63"/>
      <c r="D23" s="63"/>
      <c r="E23" s="63"/>
    </row>
    <row r="24" spans="1:12">
      <c r="A24" s="63"/>
      <c r="B24" s="63"/>
      <c r="C24" s="63"/>
      <c r="D24" s="63"/>
      <c r="E24" s="63"/>
      <c r="F24" s="63"/>
      <c r="G24" s="63"/>
      <c r="H24" s="63"/>
      <c r="I24" s="91"/>
      <c r="J24" s="63"/>
    </row>
    <row r="25" spans="1:12">
      <c r="A25" s="63"/>
      <c r="B25" s="63"/>
      <c r="C25" s="63"/>
      <c r="D25" s="63"/>
      <c r="E25" s="63"/>
      <c r="F25" s="63"/>
      <c r="G25" s="63"/>
      <c r="H25" s="63"/>
      <c r="I25" s="63"/>
      <c r="J25" s="63"/>
    </row>
    <row r="26" spans="1:12">
      <c r="A26" s="63"/>
      <c r="B26" s="302" t="s">
        <v>185</v>
      </c>
      <c r="C26" s="63"/>
      <c r="D26" s="63"/>
      <c r="E26" s="63"/>
      <c r="F26" s="63"/>
      <c r="G26" s="63"/>
      <c r="H26" s="63"/>
      <c r="I26" s="63"/>
      <c r="J26" s="63"/>
      <c r="K26" s="63"/>
      <c r="L26" s="63"/>
    </row>
    <row r="27" spans="1:12">
      <c r="B27" s="63"/>
      <c r="C27" s="63"/>
      <c r="F27" s="63"/>
      <c r="G27" s="63"/>
      <c r="H27" s="63"/>
      <c r="I27" s="63"/>
      <c r="J27" s="63"/>
      <c r="K27" s="63"/>
      <c r="L27" s="63"/>
    </row>
    <row r="28" spans="1:12" ht="19" thickBot="1">
      <c r="J28" s="63"/>
      <c r="K28" s="63"/>
      <c r="L28" s="63"/>
    </row>
    <row r="29" spans="1:12" s="57" customFormat="1" ht="19" thickBot="1">
      <c r="B29" s="395" t="s">
        <v>301</v>
      </c>
      <c r="C29" s="311"/>
      <c r="D29" s="516">
        <v>706475375</v>
      </c>
      <c r="E29" s="517"/>
    </row>
    <row r="30" spans="1:12" s="57" customFormat="1">
      <c r="B30" s="381"/>
      <c r="C30" s="381"/>
      <c r="D30" s="381"/>
    </row>
    <row r="31" spans="1:12" s="57" customFormat="1">
      <c r="B31" s="57" t="s">
        <v>258</v>
      </c>
      <c r="C31" s="296">
        <v>9.3840000000000007E-2</v>
      </c>
      <c r="D31" s="383"/>
      <c r="F31" s="296"/>
      <c r="J31" s="296"/>
    </row>
    <row r="32" spans="1:12" s="57" customFormat="1">
      <c r="B32" s="57" t="s">
        <v>116</v>
      </c>
      <c r="C32" s="296">
        <v>8.2049999999999998E-2</v>
      </c>
      <c r="D32" s="383"/>
      <c r="F32" s="296"/>
      <c r="J32" s="296"/>
    </row>
    <row r="33" spans="2:16" s="57" customFormat="1">
      <c r="B33" s="57" t="s">
        <v>186</v>
      </c>
      <c r="C33" s="296">
        <v>7.0309999999999997E-2</v>
      </c>
      <c r="D33" s="383"/>
      <c r="F33" s="296"/>
      <c r="J33" s="296"/>
    </row>
    <row r="34" spans="2:16" s="57" customFormat="1">
      <c r="B34" s="57" t="s">
        <v>117</v>
      </c>
      <c r="C34" s="296">
        <v>5.2109999999999997E-2</v>
      </c>
      <c r="D34" s="381"/>
      <c r="F34" s="296"/>
      <c r="J34" s="296"/>
    </row>
    <row r="35" spans="2:16" s="57" customFormat="1">
      <c r="B35" s="57" t="s">
        <v>118</v>
      </c>
      <c r="C35" s="296">
        <v>5.1900000000000002E-2</v>
      </c>
      <c r="D35" s="381"/>
      <c r="F35" s="296"/>
      <c r="J35" s="296"/>
    </row>
    <row r="36" spans="2:16" s="57" customFormat="1">
      <c r="B36" s="57" t="s">
        <v>259</v>
      </c>
      <c r="C36" s="296">
        <v>4.7739999999999998E-2</v>
      </c>
      <c r="D36" s="381"/>
      <c r="F36" s="296"/>
      <c r="J36" s="296"/>
    </row>
    <row r="37" spans="2:16" s="57" customFormat="1">
      <c r="B37" s="57" t="s">
        <v>272</v>
      </c>
      <c r="C37" s="296">
        <v>4.8280000000000003E-2</v>
      </c>
      <c r="D37" s="381"/>
      <c r="F37" s="366"/>
      <c r="J37" s="296"/>
    </row>
    <row r="38" spans="2:16" s="57" customFormat="1">
      <c r="B38" s="57" t="s">
        <v>119</v>
      </c>
      <c r="C38" s="296">
        <v>3.0030000000000001E-2</v>
      </c>
      <c r="D38" s="381"/>
      <c r="F38" s="296"/>
      <c r="J38" s="296"/>
    </row>
    <row r="39" spans="2:16" s="57" customFormat="1">
      <c r="B39" s="57" t="s">
        <v>9</v>
      </c>
      <c r="C39" s="366">
        <f>100%-SUM(C31:C38)</f>
        <v>0.52374000000000009</v>
      </c>
      <c r="D39" s="381"/>
      <c r="E39" s="380"/>
      <c r="J39" s="296"/>
    </row>
    <row r="40" spans="2:16" s="376" customFormat="1">
      <c r="B40" s="381"/>
      <c r="C40" s="381"/>
      <c r="D40" s="381"/>
      <c r="E40" s="381"/>
      <c r="F40" s="381"/>
      <c r="G40" s="381"/>
      <c r="H40" s="381"/>
      <c r="I40" s="381"/>
      <c r="J40" s="382"/>
      <c r="K40" s="381"/>
      <c r="L40" s="381"/>
      <c r="M40" s="381"/>
      <c r="N40" s="381"/>
      <c r="O40" s="381"/>
      <c r="P40" s="381"/>
    </row>
    <row r="41" spans="2:16" s="376" customFormat="1">
      <c r="B41" s="383"/>
      <c r="C41" s="381"/>
      <c r="D41" s="381"/>
      <c r="E41" s="381"/>
      <c r="F41" s="381"/>
      <c r="G41" s="381"/>
      <c r="H41" s="381"/>
      <c r="I41" s="381"/>
      <c r="J41" s="382"/>
      <c r="K41" s="381"/>
      <c r="L41" s="381"/>
      <c r="M41" s="381"/>
      <c r="N41" s="381"/>
      <c r="O41" s="381"/>
      <c r="P41" s="381"/>
    </row>
    <row r="42" spans="2:16" s="376" customFormat="1">
      <c r="B42" s="381"/>
      <c r="C42" s="381"/>
      <c r="D42" s="381"/>
      <c r="E42" s="381"/>
      <c r="F42" s="381"/>
      <c r="G42" s="381"/>
      <c r="H42" s="381"/>
      <c r="I42" s="381"/>
      <c r="J42" s="382"/>
      <c r="K42" s="381"/>
      <c r="L42" s="381"/>
      <c r="M42" s="381"/>
      <c r="N42" s="381"/>
      <c r="O42" s="381"/>
      <c r="P42" s="381"/>
    </row>
    <row r="43" spans="2:16" s="376" customFormat="1">
      <c r="B43" s="379"/>
      <c r="E43" s="383"/>
      <c r="F43" s="381"/>
      <c r="G43" s="381"/>
      <c r="H43" s="381"/>
      <c r="I43" s="381"/>
      <c r="J43" s="382"/>
      <c r="K43" s="383"/>
      <c r="L43" s="381"/>
      <c r="M43" s="381"/>
      <c r="N43" s="381"/>
      <c r="O43" s="381"/>
      <c r="P43" s="381"/>
    </row>
    <row r="44" spans="2:16" s="376" customFormat="1">
      <c r="B44" s="378"/>
      <c r="E44" s="381"/>
      <c r="F44" s="381"/>
      <c r="G44" s="381"/>
      <c r="H44" s="381"/>
      <c r="I44" s="381"/>
      <c r="J44" s="381"/>
      <c r="K44" s="383"/>
      <c r="L44" s="381"/>
      <c r="M44" s="381"/>
      <c r="N44" s="381"/>
      <c r="O44" s="381"/>
      <c r="P44" s="381"/>
    </row>
    <row r="45" spans="2:16" s="376" customFormat="1">
      <c r="E45" s="381"/>
      <c r="F45" s="381"/>
      <c r="G45" s="381"/>
      <c r="H45" s="381"/>
      <c r="I45" s="381"/>
      <c r="J45" s="381"/>
      <c r="K45" s="383"/>
      <c r="L45" s="381"/>
      <c r="M45" s="381"/>
      <c r="N45" s="381"/>
      <c r="O45" s="381"/>
      <c r="P45" s="381"/>
    </row>
    <row r="46" spans="2:16" s="376" customFormat="1">
      <c r="E46" s="381"/>
      <c r="F46" s="381"/>
      <c r="G46" s="381"/>
      <c r="H46" s="381"/>
      <c r="I46" s="381"/>
      <c r="J46" s="381"/>
      <c r="K46" s="381"/>
      <c r="L46" s="381"/>
      <c r="M46" s="381"/>
      <c r="N46" s="381"/>
      <c r="O46" s="381"/>
      <c r="P46" s="381"/>
    </row>
    <row r="47" spans="2:16" s="376" customFormat="1">
      <c r="B47" s="378"/>
      <c r="E47" s="381"/>
      <c r="F47" s="381"/>
      <c r="G47" s="381"/>
      <c r="H47" s="381"/>
      <c r="I47" s="381"/>
      <c r="J47" s="381"/>
      <c r="K47" s="381"/>
      <c r="L47" s="381"/>
      <c r="M47" s="381"/>
      <c r="N47" s="381"/>
      <c r="O47" s="381"/>
      <c r="P47" s="381"/>
    </row>
    <row r="48" spans="2:16" s="376" customFormat="1">
      <c r="E48" s="381"/>
      <c r="F48" s="381"/>
      <c r="G48" s="381"/>
      <c r="H48" s="381"/>
      <c r="I48" s="381"/>
      <c r="J48" s="381"/>
      <c r="K48" s="381"/>
      <c r="L48" s="381"/>
      <c r="M48" s="381"/>
      <c r="N48" s="381"/>
      <c r="O48" s="381"/>
      <c r="P48" s="381"/>
    </row>
    <row r="49" spans="5:16" s="376" customFormat="1">
      <c r="E49" s="381"/>
      <c r="F49" s="381"/>
      <c r="G49" s="381"/>
      <c r="H49" s="381"/>
      <c r="I49" s="381"/>
      <c r="J49" s="381"/>
      <c r="K49" s="381"/>
      <c r="L49" s="381"/>
      <c r="M49" s="381"/>
      <c r="N49" s="381"/>
      <c r="O49" s="381"/>
      <c r="P49" s="381"/>
    </row>
    <row r="50" spans="5:16" s="376" customFormat="1"/>
    <row r="51" spans="5:16" s="377" customFormat="1"/>
    <row r="52" spans="5:16" s="377" customFormat="1"/>
  </sheetData>
  <mergeCells count="1">
    <mergeCell ref="D29:E29"/>
  </mergeCells>
  <pageMargins left="0.35433070866141736" right="0.23622047244094491" top="0.39370078740157483" bottom="0.31496062992125984" header="0" footer="0"/>
  <pageSetup paperSize="9" scale="48"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5DF44-8B46-4302-B6C5-AA73A04770E9}">
  <sheetPr>
    <pageSetUpPr fitToPage="1"/>
  </sheetPr>
  <dimension ref="A1:I113"/>
  <sheetViews>
    <sheetView showGridLines="0" zoomScale="85" zoomScaleNormal="85" zoomScaleSheetLayoutView="70" workbookViewId="0"/>
  </sheetViews>
  <sheetFormatPr baseColWidth="10" defaultColWidth="11.453125" defaultRowHeight="12.75" customHeight="1"/>
  <cols>
    <col min="1" max="1" width="2.81640625" style="259" customWidth="1"/>
    <col min="2" max="2" width="90.1796875" style="259" customWidth="1"/>
    <col min="3" max="3" width="19.54296875" style="263" customWidth="1"/>
    <col min="4" max="4" width="0.81640625" style="263" customWidth="1"/>
    <col min="5" max="5" width="19.54296875" style="259" customWidth="1"/>
    <col min="6" max="16384" width="11.453125" style="259"/>
  </cols>
  <sheetData>
    <row r="1" spans="1:7" ht="16.5" customHeight="1"/>
    <row r="2" spans="1:7" ht="16.5" customHeight="1">
      <c r="A2" s="260"/>
      <c r="B2" s="260"/>
      <c r="C2" s="331"/>
      <c r="D2" s="331"/>
    </row>
    <row r="3" spans="1:7" ht="16.5" customHeight="1">
      <c r="A3" s="260"/>
      <c r="B3" s="260"/>
      <c r="C3" s="332"/>
      <c r="D3" s="332"/>
    </row>
    <row r="4" spans="1:7" ht="16.5" customHeight="1">
      <c r="A4" s="260"/>
      <c r="B4" s="260"/>
      <c r="C4" s="524"/>
      <c r="D4" s="524"/>
    </row>
    <row r="5" spans="1:7" ht="16.5" customHeight="1" thickBot="1">
      <c r="A5" s="260"/>
      <c r="B5" s="503" t="s">
        <v>324</v>
      </c>
      <c r="C5" s="504"/>
      <c r="D5" s="504"/>
      <c r="E5" s="504"/>
    </row>
    <row r="6" spans="1:7" ht="16" thickBot="1">
      <c r="A6" s="260"/>
      <c r="B6" s="9" t="s">
        <v>8</v>
      </c>
      <c r="C6" s="202" t="s">
        <v>201</v>
      </c>
      <c r="D6" s="159"/>
      <c r="E6" s="202" t="s">
        <v>314</v>
      </c>
    </row>
    <row r="7" spans="1:7" ht="5.25" customHeight="1">
      <c r="A7" s="260"/>
      <c r="B7" s="334"/>
      <c r="C7" s="259"/>
      <c r="D7" s="335"/>
    </row>
    <row r="8" spans="1:7" ht="15.5">
      <c r="A8" s="260"/>
      <c r="B8" s="336" t="s">
        <v>62</v>
      </c>
      <c r="C8" s="249">
        <v>55.948999999999998</v>
      </c>
      <c r="D8" s="388">
        <v>0</v>
      </c>
      <c r="E8" s="249">
        <v>57.420999999999999</v>
      </c>
      <c r="G8" s="338"/>
    </row>
    <row r="9" spans="1:7" ht="15.5">
      <c r="A9" s="260"/>
      <c r="B9" s="336" t="s">
        <v>36</v>
      </c>
      <c r="C9" s="249">
        <v>749.05899999999997</v>
      </c>
      <c r="D9" s="388">
        <v>0</v>
      </c>
      <c r="E9" s="249">
        <v>898.226</v>
      </c>
      <c r="G9" s="338"/>
    </row>
    <row r="10" spans="1:7" ht="15.5">
      <c r="A10" s="260"/>
      <c r="B10" s="336" t="s">
        <v>43</v>
      </c>
      <c r="C10" s="249">
        <v>22.536000000000001</v>
      </c>
      <c r="D10" s="388">
        <v>0</v>
      </c>
      <c r="E10" s="249">
        <v>28.768999999999998</v>
      </c>
      <c r="G10" s="338"/>
    </row>
    <row r="11" spans="1:7" ht="5.25" customHeight="1" thickBot="1">
      <c r="A11" s="260"/>
      <c r="B11" s="336"/>
      <c r="C11" s="297"/>
      <c r="D11" s="388"/>
      <c r="E11" s="297"/>
      <c r="G11" s="338"/>
    </row>
    <row r="12" spans="1:7" ht="16" thickBot="1">
      <c r="A12" s="339"/>
      <c r="B12" s="340" t="s">
        <v>228</v>
      </c>
      <c r="C12" s="285">
        <v>827.54399999999987</v>
      </c>
      <c r="D12" s="396">
        <v>0</v>
      </c>
      <c r="E12" s="342">
        <v>984.41600000000005</v>
      </c>
      <c r="F12" s="463"/>
      <c r="G12" s="338"/>
    </row>
    <row r="13" spans="1:7" ht="5.25" customHeight="1">
      <c r="A13" s="339"/>
      <c r="B13" s="211"/>
      <c r="C13" s="297"/>
      <c r="D13" s="389"/>
      <c r="E13" s="297"/>
      <c r="G13" s="338"/>
    </row>
    <row r="14" spans="1:7" ht="15.5">
      <c r="A14" s="339"/>
      <c r="B14" s="336" t="s">
        <v>13</v>
      </c>
      <c r="C14" s="249">
        <v>-65.176000000000002</v>
      </c>
      <c r="D14" s="388">
        <v>0</v>
      </c>
      <c r="E14" s="249">
        <v>-73.203000000000003</v>
      </c>
      <c r="G14" s="338"/>
    </row>
    <row r="15" spans="1:7" ht="15.5">
      <c r="A15" s="339"/>
      <c r="B15" s="336" t="s">
        <v>63</v>
      </c>
      <c r="C15" s="249">
        <v>-20.834</v>
      </c>
      <c r="D15" s="388">
        <v>0</v>
      </c>
      <c r="E15" s="249">
        <v>-26.273</v>
      </c>
      <c r="G15" s="338"/>
    </row>
    <row r="16" spans="1:7" ht="15.5">
      <c r="A16" s="339"/>
      <c r="B16" s="336" t="s">
        <v>11</v>
      </c>
      <c r="C16" s="249">
        <v>-64.168000000000006</v>
      </c>
      <c r="D16" s="388">
        <v>0</v>
      </c>
      <c r="E16" s="249">
        <v>-93.516000000000005</v>
      </c>
      <c r="G16" s="338"/>
    </row>
    <row r="17" spans="1:9" ht="15.5">
      <c r="A17" s="339"/>
      <c r="B17" s="336" t="s">
        <v>12</v>
      </c>
      <c r="C17" s="249">
        <v>-64.531999999999996</v>
      </c>
      <c r="D17" s="388">
        <v>0</v>
      </c>
      <c r="E17" s="249">
        <v>-73.50200000000001</v>
      </c>
      <c r="G17" s="338"/>
    </row>
    <row r="18" spans="1:9" ht="15.5">
      <c r="A18" s="339"/>
      <c r="B18" s="336" t="s">
        <v>229</v>
      </c>
      <c r="C18" s="249">
        <v>-563.64599999999996</v>
      </c>
      <c r="D18" s="388">
        <v>0</v>
      </c>
      <c r="E18" s="249">
        <v>-637.19299999999998</v>
      </c>
      <c r="G18" s="338"/>
    </row>
    <row r="19" spans="1:9" ht="5.25" customHeight="1" thickBot="1">
      <c r="A19" s="339"/>
      <c r="B19" s="344"/>
      <c r="C19" s="297"/>
      <c r="D19" s="390"/>
      <c r="E19" s="297"/>
    </row>
    <row r="20" spans="1:9" ht="16" thickBot="1">
      <c r="A20" s="339"/>
      <c r="B20" s="340" t="s">
        <v>72</v>
      </c>
      <c r="C20" s="285">
        <v>49.187999999999874</v>
      </c>
      <c r="D20" s="396">
        <v>0</v>
      </c>
      <c r="E20" s="342">
        <v>80.729000000000042</v>
      </c>
    </row>
    <row r="21" spans="1:9" ht="5.25" customHeight="1">
      <c r="A21" s="339"/>
      <c r="B21" s="211"/>
      <c r="C21" s="297"/>
      <c r="D21" s="427"/>
      <c r="E21" s="492"/>
    </row>
    <row r="22" spans="1:9" ht="15.5">
      <c r="A22" s="339"/>
      <c r="B22" s="336" t="s">
        <v>7</v>
      </c>
      <c r="C22" s="297">
        <v>563.64599999999996</v>
      </c>
      <c r="D22" s="388">
        <v>0</v>
      </c>
      <c r="E22" s="297">
        <v>637.19299999999998</v>
      </c>
    </row>
    <row r="23" spans="1:9" ht="15.5">
      <c r="A23" s="339"/>
      <c r="B23" s="336" t="s">
        <v>71</v>
      </c>
      <c r="C23" s="297">
        <v>20.184999999999999</v>
      </c>
      <c r="D23" s="388">
        <v>0</v>
      </c>
      <c r="E23" s="297">
        <v>11.010000000000002</v>
      </c>
    </row>
    <row r="24" spans="1:9" ht="15.5">
      <c r="A24" s="339"/>
      <c r="B24" s="336" t="s">
        <v>230</v>
      </c>
      <c r="C24" s="297">
        <v>0.79100000000000004</v>
      </c>
      <c r="D24" s="388">
        <v>0</v>
      </c>
      <c r="E24" s="249">
        <v>0.82199999999999995</v>
      </c>
    </row>
    <row r="25" spans="1:9" ht="5.25" customHeight="1" thickBot="1">
      <c r="A25" s="339"/>
      <c r="B25" s="336"/>
      <c r="C25" s="297"/>
      <c r="D25" s="427"/>
      <c r="E25" s="492"/>
    </row>
    <row r="26" spans="1:9" ht="16.399999999999999" customHeight="1" thickBot="1">
      <c r="A26" s="339"/>
      <c r="B26" s="346" t="s">
        <v>231</v>
      </c>
      <c r="C26" s="285">
        <v>633.80999999999983</v>
      </c>
      <c r="D26" s="396">
        <v>0</v>
      </c>
      <c r="E26" s="342">
        <v>729.75400000000002</v>
      </c>
    </row>
    <row r="27" spans="1:9" ht="5.25" customHeight="1">
      <c r="A27" s="339"/>
      <c r="B27" s="347"/>
      <c r="C27" s="249"/>
      <c r="D27" s="388"/>
      <c r="E27" s="249"/>
    </row>
    <row r="28" spans="1:9" ht="15.5">
      <c r="A28" s="260"/>
      <c r="B28" s="211"/>
      <c r="C28" s="348"/>
      <c r="D28" s="348"/>
    </row>
    <row r="29" spans="1:9" ht="25.5" customHeight="1">
      <c r="A29" s="260"/>
      <c r="B29" s="518" t="s">
        <v>348</v>
      </c>
      <c r="C29" s="518"/>
      <c r="D29" s="518"/>
      <c r="E29" s="518"/>
      <c r="F29" s="203"/>
      <c r="G29" s="203"/>
      <c r="H29" s="203"/>
      <c r="I29" s="203"/>
    </row>
    <row r="30" spans="1:9" ht="38.25" customHeight="1">
      <c r="B30" s="518" t="s">
        <v>371</v>
      </c>
      <c r="C30" s="518"/>
      <c r="D30" s="518"/>
      <c r="E30" s="518"/>
    </row>
    <row r="31" spans="1:9" ht="36.75" customHeight="1">
      <c r="B31" s="520" t="s">
        <v>372</v>
      </c>
      <c r="C31" s="520"/>
      <c r="D31" s="520"/>
      <c r="E31" s="520"/>
      <c r="F31" s="518"/>
      <c r="G31" s="518"/>
      <c r="H31" s="518"/>
      <c r="I31" s="518"/>
    </row>
    <row r="32" spans="1:9" ht="42.75" customHeight="1">
      <c r="B32" s="520" t="s">
        <v>374</v>
      </c>
      <c r="C32" s="521"/>
      <c r="D32" s="521"/>
      <c r="E32" s="521"/>
    </row>
    <row r="33" spans="2:9" ht="69" customHeight="1">
      <c r="B33" s="520" t="s">
        <v>373</v>
      </c>
      <c r="C33" s="520"/>
      <c r="D33" s="520"/>
      <c r="E33" s="520"/>
    </row>
    <row r="34" spans="2:9" ht="43.5" customHeight="1">
      <c r="B34" s="518" t="s">
        <v>375</v>
      </c>
      <c r="C34" s="518"/>
      <c r="D34" s="518"/>
      <c r="E34" s="518"/>
      <c r="F34" s="518"/>
      <c r="G34" s="518"/>
      <c r="H34" s="518"/>
      <c r="I34" s="518"/>
    </row>
    <row r="36" spans="2:9" ht="16.5" customHeight="1" thickBot="1">
      <c r="B36" s="503" t="s">
        <v>324</v>
      </c>
      <c r="C36" s="504"/>
      <c r="D36" s="504"/>
      <c r="E36" s="504"/>
    </row>
    <row r="37" spans="2:9" ht="16.5" customHeight="1" thickBot="1">
      <c r="B37" s="9" t="s">
        <v>8</v>
      </c>
      <c r="C37" s="202" t="s">
        <v>201</v>
      </c>
      <c r="D37" s="159"/>
      <c r="E37" s="202" t="s">
        <v>314</v>
      </c>
    </row>
    <row r="38" spans="2:9" ht="5.25" customHeight="1"/>
    <row r="39" spans="2:9" ht="16.5" customHeight="1">
      <c r="B39" s="259" t="s">
        <v>228</v>
      </c>
      <c r="C39" s="249">
        <v>828.33499999999992</v>
      </c>
      <c r="D39" s="388"/>
      <c r="E39" s="249">
        <v>984.41600000000005</v>
      </c>
    </row>
    <row r="40" spans="2:9" ht="16.5" customHeight="1">
      <c r="B40" s="259" t="s">
        <v>10</v>
      </c>
      <c r="C40" s="249">
        <v>633.80999999999983</v>
      </c>
      <c r="D40" s="388"/>
      <c r="E40" s="249">
        <v>729.75400000000002</v>
      </c>
    </row>
    <row r="41" spans="2:9" ht="5.25" customHeight="1" thickBot="1">
      <c r="C41" s="351"/>
      <c r="D41" s="292"/>
      <c r="E41" s="351"/>
    </row>
    <row r="42" spans="2:9" ht="16.5" customHeight="1" thickBot="1">
      <c r="B42" s="346" t="s">
        <v>232</v>
      </c>
      <c r="C42" s="493">
        <v>0.80357000000000001</v>
      </c>
      <c r="D42" s="396"/>
      <c r="E42" s="494">
        <v>0.79</v>
      </c>
    </row>
    <row r="43" spans="2:9" ht="16.5" customHeight="1">
      <c r="D43" s="364"/>
      <c r="E43" s="364"/>
    </row>
    <row r="44" spans="2:9" ht="47.5" customHeight="1">
      <c r="B44" s="518" t="s">
        <v>349</v>
      </c>
      <c r="C44" s="518"/>
      <c r="D44" s="518"/>
      <c r="E44" s="518"/>
    </row>
    <row r="45" spans="2:9" ht="15.5"/>
    <row r="46" spans="2:9" ht="16.5" customHeight="1" thickBot="1">
      <c r="B46" s="503" t="s">
        <v>324</v>
      </c>
      <c r="C46" s="504"/>
      <c r="D46" s="504"/>
      <c r="E46" s="504"/>
    </row>
    <row r="47" spans="2:9" ht="16.5" customHeight="1" thickBot="1">
      <c r="B47" s="9" t="s">
        <v>8</v>
      </c>
      <c r="C47" s="202" t="s">
        <v>265</v>
      </c>
      <c r="D47" s="159"/>
      <c r="E47" s="202" t="s">
        <v>314</v>
      </c>
    </row>
    <row r="48" spans="2:9" ht="5.25" customHeight="1">
      <c r="C48" s="292"/>
    </row>
    <row r="49" spans="2:5" ht="16.5" customHeight="1">
      <c r="B49" s="259" t="s">
        <v>233</v>
      </c>
      <c r="C49" s="249">
        <v>14045.41</v>
      </c>
      <c r="D49" s="388"/>
      <c r="E49" s="249">
        <v>14028.204</v>
      </c>
    </row>
    <row r="50" spans="2:5" ht="16.5" customHeight="1">
      <c r="B50" s="259" t="s">
        <v>234</v>
      </c>
      <c r="C50" s="249">
        <v>3838.1779999999999</v>
      </c>
      <c r="D50" s="388"/>
      <c r="E50" s="249">
        <v>3827.0360000000001</v>
      </c>
    </row>
    <row r="51" spans="2:5" ht="16.5" customHeight="1">
      <c r="B51" s="259" t="s">
        <v>235</v>
      </c>
      <c r="C51" s="249">
        <v>3085.49</v>
      </c>
      <c r="D51" s="388"/>
      <c r="E51" s="249">
        <v>3042.9560000000001</v>
      </c>
    </row>
    <row r="52" spans="2:5" ht="5.25" customHeight="1" thickBot="1">
      <c r="C52" s="292"/>
      <c r="D52" s="292"/>
      <c r="E52" s="351"/>
    </row>
    <row r="53" spans="2:5" ht="16.5" customHeight="1" thickBot="1">
      <c r="B53" s="346" t="s">
        <v>236</v>
      </c>
      <c r="C53" s="285">
        <v>20969.078000000001</v>
      </c>
      <c r="D53" s="286"/>
      <c r="E53" s="342">
        <v>20898.195999999996</v>
      </c>
    </row>
    <row r="54" spans="2:5" ht="16.5" customHeight="1">
      <c r="B54" s="346"/>
      <c r="C54" s="386"/>
      <c r="D54" s="386"/>
      <c r="E54" s="386"/>
    </row>
    <row r="55" spans="2:5" ht="16.5" customHeight="1" thickBot="1">
      <c r="B55" s="503" t="s">
        <v>324</v>
      </c>
      <c r="C55" s="504"/>
      <c r="D55" s="504"/>
      <c r="E55" s="504"/>
    </row>
    <row r="56" spans="2:5" ht="16.5" customHeight="1" thickBot="1">
      <c r="B56" s="9" t="s">
        <v>8</v>
      </c>
      <c r="C56" s="202" t="s">
        <v>201</v>
      </c>
      <c r="D56" s="159"/>
      <c r="E56" s="202" t="s">
        <v>314</v>
      </c>
    </row>
    <row r="57" spans="2:5" ht="5.25" customHeight="1"/>
    <row r="58" spans="2:5" ht="16.5" customHeight="1">
      <c r="B58" s="259" t="s">
        <v>237</v>
      </c>
      <c r="C58" s="249">
        <v>11.666</v>
      </c>
      <c r="D58" s="388"/>
      <c r="E58" s="247">
        <v>23.274999999999999</v>
      </c>
    </row>
    <row r="59" spans="2:5" ht="16.5" customHeight="1">
      <c r="B59" s="259" t="s">
        <v>238</v>
      </c>
      <c r="C59" s="249">
        <v>59.366</v>
      </c>
      <c r="D59" s="388"/>
      <c r="E59" s="247">
        <v>109.24</v>
      </c>
    </row>
    <row r="60" spans="2:5" ht="16.5" customHeight="1">
      <c r="B60" s="259" t="s">
        <v>274</v>
      </c>
      <c r="C60" s="249">
        <v>354.62200000000001</v>
      </c>
      <c r="D60" s="249"/>
      <c r="E60" s="247">
        <v>365.85500000000002</v>
      </c>
    </row>
    <row r="61" spans="2:5" ht="16.5" customHeight="1">
      <c r="B61" s="387" t="s">
        <v>238</v>
      </c>
      <c r="C61" s="249">
        <v>354.62200000000001</v>
      </c>
      <c r="D61" s="249"/>
      <c r="E61" s="247">
        <v>365.85500000000002</v>
      </c>
    </row>
    <row r="62" spans="2:5" ht="16.5" customHeight="1">
      <c r="B62" s="387" t="s">
        <v>276</v>
      </c>
      <c r="C62" s="249">
        <v>0</v>
      </c>
      <c r="D62" s="249"/>
      <c r="E62" s="247">
        <v>0</v>
      </c>
    </row>
    <row r="63" spans="2:5" ht="16.5" customHeight="1">
      <c r="B63" s="259" t="s">
        <v>239</v>
      </c>
      <c r="C63" s="249">
        <v>1108.4449999999999</v>
      </c>
      <c r="D63" s="249"/>
      <c r="E63" s="247">
        <v>22.763999999999999</v>
      </c>
    </row>
    <row r="64" spans="2:5" ht="5.25" customHeight="1" thickBot="1">
      <c r="C64" s="249"/>
      <c r="D64" s="388"/>
      <c r="E64" s="247"/>
    </row>
    <row r="65" spans="2:7" ht="16.5" customHeight="1" thickBot="1">
      <c r="B65" s="346" t="s">
        <v>264</v>
      </c>
      <c r="C65" s="285">
        <v>1534.0989999999999</v>
      </c>
      <c r="D65" s="286"/>
      <c r="E65" s="495">
        <v>521.13400000000001</v>
      </c>
    </row>
    <row r="66" spans="2:7" ht="16.5" customHeight="1"/>
    <row r="67" spans="2:7" ht="59.5" customHeight="1">
      <c r="B67" s="519" t="s">
        <v>363</v>
      </c>
      <c r="C67" s="519"/>
      <c r="D67" s="519"/>
      <c r="E67" s="519"/>
      <c r="F67" s="522"/>
      <c r="G67" s="522"/>
    </row>
    <row r="68" spans="2:7" ht="51" customHeight="1">
      <c r="B68" s="523" t="s">
        <v>347</v>
      </c>
      <c r="C68" s="520"/>
      <c r="D68" s="520"/>
      <c r="E68" s="520"/>
      <c r="F68" s="181"/>
      <c r="G68" s="398"/>
    </row>
    <row r="69" spans="2:7" ht="16.5" customHeight="1" thickBot="1">
      <c r="B69" s="503" t="s">
        <v>324</v>
      </c>
      <c r="C69" s="504"/>
      <c r="D69" s="504"/>
      <c r="E69" s="504"/>
    </row>
    <row r="70" spans="2:7" ht="16.5" customHeight="1" thickBot="1">
      <c r="B70" s="9" t="s">
        <v>8</v>
      </c>
      <c r="C70" s="202" t="s">
        <v>201</v>
      </c>
      <c r="D70" s="159"/>
      <c r="E70" s="202" t="s">
        <v>314</v>
      </c>
    </row>
    <row r="71" spans="2:7" ht="5.15" customHeight="1">
      <c r="C71" s="384"/>
      <c r="D71" s="384"/>
    </row>
    <row r="72" spans="2:7" ht="16.5" customHeight="1">
      <c r="B72" s="259" t="s">
        <v>44</v>
      </c>
      <c r="C72" s="249">
        <v>300.05499999999995</v>
      </c>
      <c r="D72" s="249">
        <v>0</v>
      </c>
      <c r="E72" s="249">
        <v>335.93299999999999</v>
      </c>
    </row>
    <row r="73" spans="2:7" ht="16.5" customHeight="1">
      <c r="B73" s="259" t="s">
        <v>238</v>
      </c>
      <c r="C73" s="249">
        <v>-59.366</v>
      </c>
      <c r="D73" s="249">
        <v>0</v>
      </c>
      <c r="E73" s="249">
        <v>-109.24</v>
      </c>
    </row>
    <row r="74" spans="2:7" ht="16.5" customHeight="1">
      <c r="B74" s="259" t="s">
        <v>274</v>
      </c>
      <c r="C74" s="249">
        <v>-354.62200000000001</v>
      </c>
      <c r="D74" s="249">
        <v>0</v>
      </c>
      <c r="E74" s="249">
        <v>-365.85500000000002</v>
      </c>
    </row>
    <row r="75" spans="2:7" ht="5.15" customHeight="1" thickBot="1">
      <c r="C75" s="249"/>
      <c r="D75" s="388"/>
      <c r="E75" s="249"/>
    </row>
    <row r="76" spans="2:7" ht="16.5" customHeight="1" thickBot="1">
      <c r="B76" s="346" t="s">
        <v>273</v>
      </c>
      <c r="C76" s="285">
        <v>-113.93300000000005</v>
      </c>
      <c r="D76" s="286">
        <v>0</v>
      </c>
      <c r="E76" s="342">
        <v>-139.16200000000003</v>
      </c>
    </row>
    <row r="77" spans="2:7" ht="16.5" customHeight="1">
      <c r="B77" s="346"/>
      <c r="C77" s="386"/>
      <c r="D77" s="386"/>
      <c r="E77" s="386"/>
    </row>
    <row r="78" spans="2:7" ht="12.75" customHeight="1">
      <c r="B78" s="350" t="s">
        <v>240</v>
      </c>
      <c r="C78" s="259"/>
      <c r="D78" s="259"/>
    </row>
    <row r="79" spans="2:7" ht="12.75" customHeight="1">
      <c r="B79" s="350"/>
      <c r="C79" s="259"/>
      <c r="D79" s="259"/>
    </row>
    <row r="80" spans="2:7" ht="12.75" customHeight="1">
      <c r="C80" s="259"/>
      <c r="D80" s="259"/>
    </row>
    <row r="81" spans="2:6" ht="12.75" customHeight="1" thickBot="1">
      <c r="B81" s="503" t="s">
        <v>324</v>
      </c>
      <c r="C81" s="504"/>
      <c r="D81" s="504"/>
      <c r="E81" s="504"/>
    </row>
    <row r="82" spans="2:6" ht="16.5" customHeight="1" thickBot="1">
      <c r="B82" s="333" t="s">
        <v>8</v>
      </c>
      <c r="C82" s="202" t="s">
        <v>265</v>
      </c>
      <c r="D82" s="159"/>
      <c r="E82" s="202" t="s">
        <v>314</v>
      </c>
    </row>
    <row r="83" spans="2:6" ht="5.15" customHeight="1"/>
    <row r="84" spans="2:6" ht="16.5" customHeight="1">
      <c r="B84" s="259" t="s">
        <v>236</v>
      </c>
      <c r="C84" s="297">
        <v>20969.078000000001</v>
      </c>
      <c r="D84" s="297">
        <v>0</v>
      </c>
      <c r="E84" s="297">
        <v>20898.195999999996</v>
      </c>
    </row>
    <row r="85" spans="2:6" ht="16.5" customHeight="1">
      <c r="B85" s="259" t="s">
        <v>102</v>
      </c>
      <c r="C85" s="297">
        <v>-1038.1790000000001</v>
      </c>
      <c r="D85" s="297">
        <v>0</v>
      </c>
      <c r="E85" s="297">
        <v>-780.62099999999998</v>
      </c>
    </row>
    <row r="86" spans="2:6" ht="16.5" customHeight="1">
      <c r="B86" s="259" t="s">
        <v>298</v>
      </c>
      <c r="C86" s="297">
        <v>-93.242000000000004</v>
      </c>
      <c r="D86" s="297">
        <v>0</v>
      </c>
      <c r="E86" s="297">
        <v>-106.48399999999999</v>
      </c>
    </row>
    <row r="87" spans="2:6" ht="5.25" customHeight="1" thickBot="1">
      <c r="C87" s="292"/>
      <c r="D87" s="292"/>
      <c r="E87" s="290"/>
    </row>
    <row r="88" spans="2:6" ht="16.5" customHeight="1" thickBot="1">
      <c r="B88" s="346" t="s">
        <v>241</v>
      </c>
      <c r="C88" s="285">
        <v>19837.657000000003</v>
      </c>
      <c r="D88" s="286">
        <v>0</v>
      </c>
      <c r="E88" s="342">
        <v>20011.090999999997</v>
      </c>
      <c r="F88" s="463"/>
    </row>
    <row r="89" spans="2:6" ht="12.75" customHeight="1">
      <c r="C89" s="292"/>
      <c r="D89" s="292"/>
      <c r="E89" s="349"/>
    </row>
    <row r="90" spans="2:6" ht="59.5" customHeight="1">
      <c r="B90" s="518" t="s">
        <v>289</v>
      </c>
      <c r="C90" s="518"/>
      <c r="D90" s="518"/>
      <c r="E90" s="518"/>
    </row>
    <row r="93" spans="2:6" ht="12.75" customHeight="1" thickBot="1">
      <c r="B93" s="503" t="s">
        <v>324</v>
      </c>
      <c r="C93" s="504"/>
      <c r="D93" s="504"/>
      <c r="E93" s="504"/>
    </row>
    <row r="94" spans="2:6" ht="16.5" customHeight="1" thickBot="1">
      <c r="B94" s="333" t="s">
        <v>8</v>
      </c>
      <c r="C94" s="202" t="s">
        <v>201</v>
      </c>
      <c r="D94" s="159"/>
      <c r="E94" s="202" t="s">
        <v>314</v>
      </c>
    </row>
    <row r="95" spans="2:6" ht="5.15" customHeight="1">
      <c r="C95" s="404"/>
      <c r="D95" s="404"/>
    </row>
    <row r="96" spans="2:6" ht="16.5" customHeight="1">
      <c r="B96" s="259" t="s">
        <v>290</v>
      </c>
      <c r="C96" s="297">
        <v>0.185</v>
      </c>
      <c r="D96" s="248"/>
      <c r="E96" s="297">
        <v>10.164999999999999</v>
      </c>
    </row>
    <row r="97" spans="2:5" ht="16.5" customHeight="1">
      <c r="B97" s="259" t="s">
        <v>291</v>
      </c>
      <c r="C97" s="297">
        <v>-182.84299999999999</v>
      </c>
      <c r="D97" s="248"/>
      <c r="E97" s="297">
        <v>-215.20400000000001</v>
      </c>
    </row>
    <row r="98" spans="2:5" ht="16.5" customHeight="1">
      <c r="B98" s="259" t="s">
        <v>292</v>
      </c>
      <c r="C98" s="297">
        <v>55.731999999999999</v>
      </c>
      <c r="D98" s="248"/>
      <c r="E98" s="248">
        <v>64.08</v>
      </c>
    </row>
    <row r="99" spans="2:5" ht="16.5" customHeight="1">
      <c r="B99" s="259" t="s">
        <v>293</v>
      </c>
      <c r="C99" s="297">
        <v>0</v>
      </c>
      <c r="D99" s="248"/>
      <c r="E99" s="248">
        <v>0</v>
      </c>
    </row>
    <row r="100" spans="2:5" ht="16.5" customHeight="1">
      <c r="B100" s="259" t="s">
        <v>294</v>
      </c>
      <c r="C100" s="297">
        <v>28</v>
      </c>
      <c r="D100" s="248"/>
      <c r="E100" s="248">
        <v>49.95</v>
      </c>
    </row>
    <row r="101" spans="2:5" ht="16.5" customHeight="1">
      <c r="B101" s="259" t="s">
        <v>295</v>
      </c>
      <c r="C101" s="297">
        <v>-67.703000000000003</v>
      </c>
      <c r="D101" s="248"/>
      <c r="E101" s="248">
        <v>-101.565</v>
      </c>
    </row>
    <row r="102" spans="2:5" ht="5.5" customHeight="1" thickBot="1">
      <c r="C102" s="297"/>
      <c r="D102" s="248"/>
      <c r="E102" s="463"/>
    </row>
    <row r="103" spans="2:5" ht="16.5" customHeight="1" thickBot="1">
      <c r="B103" s="346" t="s">
        <v>325</v>
      </c>
      <c r="C103" s="285">
        <v>-166.62899999999999</v>
      </c>
      <c r="D103" s="341"/>
      <c r="E103" s="495">
        <v>-192.57400000000001</v>
      </c>
    </row>
    <row r="104" spans="2:5" ht="12.75" customHeight="1">
      <c r="C104" s="292"/>
      <c r="D104" s="292"/>
      <c r="E104" s="349"/>
    </row>
    <row r="105" spans="2:5" ht="64" customHeight="1">
      <c r="B105" s="519" t="s">
        <v>376</v>
      </c>
      <c r="C105" s="519"/>
      <c r="D105" s="519"/>
      <c r="E105" s="519"/>
    </row>
    <row r="106" spans="2:5" ht="12.75" customHeight="1" thickBot="1">
      <c r="B106" s="503" t="s">
        <v>324</v>
      </c>
      <c r="C106" s="504"/>
      <c r="D106" s="504"/>
      <c r="E106" s="504"/>
    </row>
    <row r="107" spans="2:5" ht="16.5" customHeight="1" thickBot="1">
      <c r="B107" s="333" t="s">
        <v>8</v>
      </c>
      <c r="C107" s="202" t="s">
        <v>265</v>
      </c>
      <c r="D107" s="159"/>
      <c r="E107" s="202" t="s">
        <v>314</v>
      </c>
    </row>
    <row r="108" spans="2:5" ht="5.15" customHeight="1">
      <c r="C108" s="404"/>
      <c r="D108" s="404"/>
    </row>
    <row r="109" spans="2:5" ht="16.5" customHeight="1">
      <c r="B109" s="259" t="s">
        <v>296</v>
      </c>
      <c r="C109" s="297">
        <v>3344.826</v>
      </c>
      <c r="D109" s="405"/>
      <c r="E109" s="297">
        <v>3361</v>
      </c>
    </row>
    <row r="110" spans="2:5" ht="16.5" customHeight="1">
      <c r="B110" s="259" t="s">
        <v>297</v>
      </c>
      <c r="C110" s="297">
        <v>1038.1790000000001</v>
      </c>
      <c r="D110" s="405"/>
      <c r="E110" s="297">
        <v>780.62099999999998</v>
      </c>
    </row>
    <row r="111" spans="2:5" ht="16.5" customHeight="1">
      <c r="B111" s="259" t="s">
        <v>298</v>
      </c>
      <c r="C111" s="297">
        <v>93.242000000000004</v>
      </c>
      <c r="D111" s="405"/>
      <c r="E111" s="297">
        <v>106.48399999999999</v>
      </c>
    </row>
    <row r="112" spans="2:5" ht="5.5" customHeight="1" thickBot="1">
      <c r="C112" s="292"/>
      <c r="D112" s="405"/>
      <c r="E112" s="351"/>
    </row>
    <row r="113" spans="2:5" ht="16.5" customHeight="1" thickBot="1">
      <c r="B113" s="346" t="s">
        <v>299</v>
      </c>
      <c r="C113" s="285">
        <v>4476.2470000000003</v>
      </c>
      <c r="D113" s="496"/>
      <c r="E113" s="342">
        <v>4248.1050000000005</v>
      </c>
    </row>
  </sheetData>
  <sheetProtection selectLockedCells="1"/>
  <mergeCells count="23">
    <mergeCell ref="B69:E69"/>
    <mergeCell ref="B68:E68"/>
    <mergeCell ref="C4:D4"/>
    <mergeCell ref="B5:E5"/>
    <mergeCell ref="B29:E29"/>
    <mergeCell ref="B30:E30"/>
    <mergeCell ref="B31:E31"/>
    <mergeCell ref="F34:I34"/>
    <mergeCell ref="F31:I31"/>
    <mergeCell ref="B93:E93"/>
    <mergeCell ref="B105:E105"/>
    <mergeCell ref="B106:E106"/>
    <mergeCell ref="B32:E32"/>
    <mergeCell ref="F67:G67"/>
    <mergeCell ref="B67:E67"/>
    <mergeCell ref="B81:E81"/>
    <mergeCell ref="B90:E90"/>
    <mergeCell ref="B33:E33"/>
    <mergeCell ref="B34:E34"/>
    <mergeCell ref="B36:E36"/>
    <mergeCell ref="B44:E44"/>
    <mergeCell ref="B46:E46"/>
    <mergeCell ref="B55:E55"/>
  </mergeCells>
  <pageMargins left="0.19685039370078741" right="0.23622047244094491" top="0.27559055118110237" bottom="0.19685039370078741" header="0.27559055118110237" footer="0.19685039370078741"/>
  <pageSetup paperSize="9" scale="43"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592-ED2F-48FB-8F14-0E2CA0ECF620}">
  <sheetPr>
    <pageSetUpPr fitToPage="1"/>
  </sheetPr>
  <dimension ref="B6:M43"/>
  <sheetViews>
    <sheetView showGridLines="0" zoomScale="85" zoomScaleNormal="85" workbookViewId="0"/>
  </sheetViews>
  <sheetFormatPr baseColWidth="10" defaultColWidth="11.453125" defaultRowHeight="12.5"/>
  <cols>
    <col min="1" max="1" width="2.81640625" style="353" customWidth="1"/>
    <col min="2" max="2" width="144" style="353" customWidth="1"/>
    <col min="3" max="16384" width="11.453125" style="353"/>
  </cols>
  <sheetData>
    <row r="6" spans="2:13" ht="21">
      <c r="B6" s="352" t="s">
        <v>10</v>
      </c>
    </row>
    <row r="8" spans="2:13" ht="37.5">
      <c r="B8" s="354" t="s">
        <v>242</v>
      </c>
      <c r="C8" s="355"/>
      <c r="D8" s="355"/>
      <c r="E8" s="355"/>
      <c r="F8" s="355"/>
      <c r="G8" s="355"/>
      <c r="H8" s="355"/>
      <c r="I8" s="355"/>
      <c r="J8" s="355"/>
      <c r="K8" s="355"/>
      <c r="L8" s="355"/>
      <c r="M8" s="355"/>
    </row>
    <row r="9" spans="2:13" ht="37.5">
      <c r="B9" s="354" t="s">
        <v>243</v>
      </c>
      <c r="C9" s="355"/>
      <c r="D9" s="355"/>
      <c r="E9" s="355"/>
      <c r="F9" s="355"/>
      <c r="G9" s="355"/>
      <c r="H9" s="355"/>
      <c r="I9" s="355"/>
      <c r="J9" s="355"/>
      <c r="K9" s="355"/>
      <c r="L9" s="355"/>
      <c r="M9" s="355"/>
    </row>
    <row r="10" spans="2:13">
      <c r="B10" s="356" t="s">
        <v>244</v>
      </c>
      <c r="C10" s="355"/>
      <c r="D10" s="355"/>
      <c r="E10" s="355"/>
      <c r="F10" s="355"/>
      <c r="G10" s="355"/>
      <c r="H10" s="355"/>
      <c r="I10" s="355"/>
      <c r="J10" s="355"/>
      <c r="K10" s="355"/>
      <c r="L10" s="355"/>
      <c r="M10" s="355"/>
    </row>
    <row r="12" spans="2:13" ht="21">
      <c r="B12" s="352" t="s">
        <v>232</v>
      </c>
    </row>
    <row r="14" spans="2:13" ht="37.5">
      <c r="B14" s="357" t="s">
        <v>260</v>
      </c>
    </row>
    <row r="15" spans="2:13">
      <c r="B15" s="357"/>
    </row>
    <row r="16" spans="2:13" ht="21">
      <c r="B16" s="352" t="s">
        <v>100</v>
      </c>
    </row>
    <row r="17" spans="2:2">
      <c r="B17" s="357"/>
    </row>
    <row r="18" spans="2:2" ht="37.5">
      <c r="B18" s="357" t="s">
        <v>245</v>
      </c>
    </row>
    <row r="19" spans="2:2">
      <c r="B19" s="357"/>
    </row>
    <row r="20" spans="2:2" ht="21">
      <c r="B20" s="352" t="s">
        <v>246</v>
      </c>
    </row>
    <row r="21" spans="2:2">
      <c r="B21" s="358"/>
    </row>
    <row r="22" spans="2:2" ht="37.5">
      <c r="B22" s="357" t="s">
        <v>289</v>
      </c>
    </row>
    <row r="24" spans="2:2" ht="21">
      <c r="B24" s="352" t="s">
        <v>247</v>
      </c>
    </row>
    <row r="26" spans="2:2" ht="25">
      <c r="B26" s="357" t="s">
        <v>248</v>
      </c>
    </row>
    <row r="27" spans="2:2">
      <c r="B27" s="357" t="s">
        <v>249</v>
      </c>
    </row>
    <row r="28" spans="2:2">
      <c r="B28" s="359" t="s">
        <v>237</v>
      </c>
    </row>
    <row r="29" spans="2:2" ht="99.65" customHeight="1">
      <c r="B29" s="402" t="s">
        <v>287</v>
      </c>
    </row>
    <row r="30" spans="2:2">
      <c r="B30" s="359" t="s">
        <v>238</v>
      </c>
    </row>
    <row r="31" spans="2:2" ht="37.5">
      <c r="B31" s="357" t="s">
        <v>250</v>
      </c>
    </row>
    <row r="32" spans="2:2">
      <c r="B32" s="359" t="s">
        <v>274</v>
      </c>
    </row>
    <row r="33" spans="2:2" ht="37.5">
      <c r="B33" s="357" t="s">
        <v>279</v>
      </c>
    </row>
    <row r="34" spans="2:2">
      <c r="B34" s="359" t="s">
        <v>239</v>
      </c>
    </row>
    <row r="35" spans="2:2" ht="25">
      <c r="B35" s="357" t="s">
        <v>251</v>
      </c>
    </row>
    <row r="37" spans="2:2" ht="21">
      <c r="B37" s="352" t="s">
        <v>252</v>
      </c>
    </row>
    <row r="39" spans="2:2" ht="25">
      <c r="B39" s="357" t="s">
        <v>253</v>
      </c>
    </row>
    <row r="41" spans="2:2" ht="21">
      <c r="B41" s="352" t="s">
        <v>273</v>
      </c>
    </row>
    <row r="43" spans="2:2" ht="25">
      <c r="B43" s="357" t="s">
        <v>275</v>
      </c>
    </row>
  </sheetData>
  <pageMargins left="0.70866141732283472" right="0.70866141732283472" top="0.74803149606299213" bottom="0.74803149606299213" header="0.31496062992125984" footer="0.31496062992125984"/>
  <pageSetup paperSize="9" scale="6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28"/>
  <sheetViews>
    <sheetView showGridLines="0" zoomScale="85" zoomScaleNormal="85" workbookViewId="0"/>
  </sheetViews>
  <sheetFormatPr baseColWidth="10" defaultColWidth="10.81640625" defaultRowHeight="12.5"/>
  <cols>
    <col min="1" max="1" width="6.453125" customWidth="1"/>
    <col min="2" max="2" width="144" customWidth="1"/>
  </cols>
  <sheetData>
    <row r="6" spans="2:13" ht="21">
      <c r="B6" s="8" t="s">
        <v>198</v>
      </c>
    </row>
    <row r="8" spans="2:13" ht="187.5" customHeight="1">
      <c r="B8" s="300" t="s">
        <v>189</v>
      </c>
      <c r="C8" s="301"/>
      <c r="D8" s="301"/>
      <c r="E8" s="301"/>
      <c r="F8" s="301"/>
      <c r="G8" s="301"/>
      <c r="H8" s="301"/>
      <c r="I8" s="301"/>
      <c r="J8" s="301"/>
      <c r="K8" s="301"/>
      <c r="L8" s="301"/>
      <c r="M8" s="301"/>
    </row>
    <row r="9" spans="2:13" ht="87.5">
      <c r="B9" s="300" t="s">
        <v>190</v>
      </c>
      <c r="C9" s="301"/>
      <c r="D9" s="301"/>
      <c r="E9" s="301"/>
      <c r="F9" s="301"/>
      <c r="G9" s="301"/>
      <c r="H9" s="301"/>
      <c r="I9" s="301"/>
      <c r="J9" s="301"/>
      <c r="K9" s="301"/>
      <c r="L9" s="301"/>
      <c r="M9" s="301"/>
    </row>
    <row r="10" spans="2:13" ht="37.5">
      <c r="B10" s="300" t="s">
        <v>191</v>
      </c>
      <c r="C10" s="301"/>
      <c r="D10" s="301"/>
      <c r="E10" s="301"/>
      <c r="F10" s="301"/>
      <c r="G10" s="301"/>
      <c r="H10" s="301"/>
      <c r="I10" s="301"/>
      <c r="J10" s="301"/>
      <c r="K10" s="301"/>
      <c r="L10" s="301"/>
      <c r="M10" s="301"/>
    </row>
    <row r="11" spans="2:13" ht="25">
      <c r="B11" s="300" t="s">
        <v>192</v>
      </c>
      <c r="C11" s="301"/>
      <c r="D11" s="301"/>
      <c r="E11" s="301"/>
      <c r="F11" s="301"/>
      <c r="G11" s="301"/>
      <c r="H11" s="301"/>
      <c r="I11" s="301"/>
      <c r="J11" s="301"/>
      <c r="K11" s="301"/>
      <c r="L11" s="301"/>
      <c r="M11" s="301"/>
    </row>
    <row r="12" spans="2:13" ht="87.5">
      <c r="B12" s="300" t="s">
        <v>193</v>
      </c>
      <c r="C12" s="301"/>
      <c r="D12" s="301"/>
      <c r="E12" s="301"/>
      <c r="F12" s="301"/>
      <c r="G12" s="301"/>
      <c r="H12" s="301"/>
      <c r="I12" s="301"/>
      <c r="J12" s="301"/>
      <c r="K12" s="301"/>
      <c r="L12" s="301"/>
      <c r="M12" s="301"/>
    </row>
    <row r="13" spans="2:13">
      <c r="B13" s="300" t="s">
        <v>194</v>
      </c>
      <c r="C13" s="301"/>
      <c r="D13" s="301"/>
      <c r="E13" s="301"/>
      <c r="F13" s="301"/>
      <c r="G13" s="301"/>
      <c r="H13" s="301"/>
      <c r="I13" s="301"/>
      <c r="J13" s="301"/>
      <c r="K13" s="301"/>
      <c r="L13" s="301"/>
      <c r="M13" s="301"/>
    </row>
    <row r="15" spans="2:13" ht="21">
      <c r="B15" s="8" t="s">
        <v>197</v>
      </c>
    </row>
    <row r="17" spans="2:2" ht="50">
      <c r="B17" s="299" t="s">
        <v>195</v>
      </c>
    </row>
    <row r="18" spans="2:2" ht="51" customHeight="1">
      <c r="B18" s="299" t="s">
        <v>196</v>
      </c>
    </row>
    <row r="19" spans="2:2" ht="50.5" customHeight="1">
      <c r="B19" s="403" t="s">
        <v>288</v>
      </c>
    </row>
    <row r="22" spans="2:2" ht="21">
      <c r="B22" s="8" t="s">
        <v>303</v>
      </c>
    </row>
    <row r="24" spans="2:2">
      <c r="B24" s="299" t="s">
        <v>304</v>
      </c>
    </row>
    <row r="25" spans="2:2" ht="13">
      <c r="B25" s="412" t="s">
        <v>306</v>
      </c>
    </row>
    <row r="27" spans="2:2">
      <c r="B27" s="299" t="s">
        <v>305</v>
      </c>
    </row>
    <row r="28" spans="2:2" ht="13">
      <c r="B28" s="412" t="s">
        <v>306</v>
      </c>
    </row>
  </sheetData>
  <hyperlinks>
    <hyperlink ref="B25" r:id="rId1" location="shareholders-investors-financial-reports" xr:uid="{F781AF78-52BC-4F97-BE86-01E94B8D4960}"/>
    <hyperlink ref="B28" r:id="rId2" location="shareholders-investors-financial-reports" xr:uid="{098CAB09-9626-4F5F-B9F6-DA0EE1AA7D0C}"/>
  </hyperlinks>
  <pageMargins left="0.70866141732283472" right="0.70866141732283472" top="0.74803149606299213" bottom="0.74803149606299213" header="0.31496062992125984" footer="0.31496062992125984"/>
  <pageSetup paperSize="9" scale="5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baseColWidth="10" defaultColWidth="11.453125" defaultRowHeight="12.5"/>
  <sheetData>
    <row r="1" spans="22:22">
      <c r="V1" s="1" t="s">
        <v>2</v>
      </c>
    </row>
  </sheetData>
  <phoneticPr fontId="18" type="noConversion"/>
  <pageMargins left="0.75" right="0.75" top="1" bottom="1" header="0" footer="0"/>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L278"/>
  <sheetViews>
    <sheetView showGridLines="0" zoomScale="70" zoomScaleNormal="70" zoomScaleSheetLayoutView="70" workbookViewId="0"/>
  </sheetViews>
  <sheetFormatPr baseColWidth="10" defaultColWidth="11.453125" defaultRowHeight="0" customHeight="1" zeroHeight="1"/>
  <cols>
    <col min="1" max="1" width="2.54296875" style="163" customWidth="1"/>
    <col min="2" max="2" width="56.54296875" style="163" bestFit="1" customWidth="1"/>
    <col min="3" max="3" width="2.54296875" style="173" customWidth="1"/>
    <col min="4" max="4" width="21" style="163" customWidth="1"/>
    <col min="5" max="5" width="3" style="163" customWidth="1"/>
    <col min="6" max="6" width="21" style="163" customWidth="1"/>
    <col min="7" max="7" width="3" style="163" customWidth="1"/>
    <col min="8" max="8" width="21" style="163" customWidth="1"/>
    <col min="9" max="16384" width="11.453125" style="163"/>
  </cols>
  <sheetData>
    <row r="1" spans="1:8" ht="16.5" customHeight="1">
      <c r="A1" s="164"/>
      <c r="B1" s="164"/>
    </row>
    <row r="2" spans="1:8" ht="16.5" customHeight="1">
      <c r="A2" s="164"/>
      <c r="B2" s="164"/>
    </row>
    <row r="3" spans="1:8" ht="16.5" customHeight="1">
      <c r="A3" s="164"/>
      <c r="B3" s="160"/>
      <c r="C3" s="175"/>
    </row>
    <row r="4" spans="1:8" ht="16.5" customHeight="1">
      <c r="A4" s="164"/>
      <c r="B4" s="160"/>
      <c r="C4" s="175"/>
    </row>
    <row r="5" spans="1:8" ht="16.5" customHeight="1" thickBot="1">
      <c r="A5" s="164"/>
      <c r="B5" s="160"/>
      <c r="C5" s="175"/>
    </row>
    <row r="6" spans="1:8" ht="16.5" customHeight="1" thickBot="1">
      <c r="A6" s="199"/>
      <c r="B6" s="186" t="s">
        <v>1</v>
      </c>
      <c r="C6" s="207"/>
      <c r="D6" s="208" t="s">
        <v>201</v>
      </c>
      <c r="F6" s="208" t="s">
        <v>265</v>
      </c>
      <c r="H6" s="208" t="s">
        <v>314</v>
      </c>
    </row>
    <row r="7" spans="1:8" ht="5.15" customHeight="1">
      <c r="A7" s="199"/>
      <c r="B7" s="209"/>
      <c r="C7" s="210"/>
    </row>
    <row r="8" spans="1:8" ht="15.75" customHeight="1">
      <c r="A8" s="199" t="s">
        <v>84</v>
      </c>
      <c r="B8" s="211" t="s">
        <v>22</v>
      </c>
      <c r="C8" s="212"/>
      <c r="D8" s="213">
        <v>102712</v>
      </c>
      <c r="F8" s="213">
        <v>110830</v>
      </c>
      <c r="H8" s="213">
        <v>111931</v>
      </c>
    </row>
    <row r="9" spans="1:8" ht="5.25" customHeight="1">
      <c r="A9" s="199"/>
      <c r="B9" s="214"/>
      <c r="C9" s="214"/>
      <c r="D9" s="215"/>
      <c r="F9" s="215"/>
      <c r="H9" s="215"/>
    </row>
    <row r="10" spans="1:8" ht="15.75" customHeight="1">
      <c r="A10" s="199" t="s">
        <v>54</v>
      </c>
      <c r="B10" s="216" t="s">
        <v>23</v>
      </c>
      <c r="C10" s="217"/>
      <c r="D10" s="218">
        <v>10397</v>
      </c>
      <c r="F10" s="218">
        <v>10462</v>
      </c>
      <c r="H10" s="218">
        <v>10455</v>
      </c>
    </row>
    <row r="11" spans="1:8" ht="5.25" customHeight="1">
      <c r="A11" s="199"/>
      <c r="B11" s="216"/>
      <c r="C11" s="217"/>
      <c r="D11" s="219"/>
      <c r="F11" s="219"/>
      <c r="H11" s="219"/>
    </row>
    <row r="12" spans="1:8" ht="15.75" customHeight="1">
      <c r="A12" s="199" t="s">
        <v>55</v>
      </c>
      <c r="B12" s="216" t="s">
        <v>24</v>
      </c>
      <c r="C12" s="217"/>
      <c r="D12" s="218">
        <v>20393</v>
      </c>
      <c r="F12" s="218">
        <v>21287</v>
      </c>
      <c r="H12" s="218">
        <v>21576</v>
      </c>
    </row>
    <row r="13" spans="1:8" s="173" customFormat="1" ht="5.25" customHeight="1">
      <c r="A13" s="200"/>
      <c r="B13" s="217"/>
      <c r="C13" s="217"/>
      <c r="D13" s="220"/>
      <c r="F13" s="220"/>
      <c r="H13" s="220"/>
    </row>
    <row r="14" spans="1:8" s="173" customFormat="1" ht="15.75" customHeight="1">
      <c r="A14" s="200"/>
      <c r="B14" s="216" t="s">
        <v>177</v>
      </c>
      <c r="C14" s="217"/>
      <c r="D14" s="218">
        <v>23189</v>
      </c>
      <c r="E14" s="163"/>
      <c r="F14" s="218">
        <v>24598</v>
      </c>
      <c r="G14" s="163"/>
      <c r="H14" s="218">
        <v>24908</v>
      </c>
    </row>
    <row r="15" spans="1:8" s="173" customFormat="1" ht="5.25" customHeight="1">
      <c r="A15" s="200"/>
      <c r="B15" s="217"/>
      <c r="C15" s="217"/>
      <c r="D15" s="220"/>
      <c r="F15" s="220"/>
      <c r="H15" s="220"/>
    </row>
    <row r="16" spans="1:8" s="173" customFormat="1" ht="15.75" customHeight="1">
      <c r="A16" s="200"/>
      <c r="B16" s="216" t="s">
        <v>40</v>
      </c>
      <c r="C16" s="217"/>
      <c r="D16" s="218">
        <v>48733</v>
      </c>
      <c r="F16" s="218">
        <v>54483</v>
      </c>
      <c r="H16" s="218">
        <v>54992</v>
      </c>
    </row>
    <row r="17" spans="1:12" ht="5.25" customHeight="1">
      <c r="A17" s="199"/>
      <c r="B17" s="221"/>
      <c r="C17" s="214"/>
    </row>
    <row r="18" spans="1:12" ht="5.25" customHeight="1">
      <c r="A18" s="199"/>
      <c r="B18" s="222"/>
      <c r="C18" s="222"/>
      <c r="D18" s="222"/>
      <c r="E18" s="222"/>
      <c r="F18" s="222"/>
      <c r="G18" s="222"/>
      <c r="H18" s="222"/>
    </row>
    <row r="19" spans="1:12" ht="5.25" customHeight="1">
      <c r="A19" s="199"/>
      <c r="B19" s="221"/>
      <c r="C19" s="214"/>
    </row>
    <row r="20" spans="1:12" ht="15.75" customHeight="1">
      <c r="A20" s="199" t="s">
        <v>84</v>
      </c>
      <c r="B20" s="211" t="s">
        <v>48</v>
      </c>
      <c r="C20" s="212"/>
      <c r="D20" s="213">
        <v>100098</v>
      </c>
      <c r="F20" s="213">
        <v>100098</v>
      </c>
      <c r="H20" s="213">
        <v>109137</v>
      </c>
    </row>
    <row r="21" spans="1:12" ht="5.25" customHeight="1">
      <c r="A21" s="199"/>
      <c r="B21" s="223"/>
      <c r="C21" s="210"/>
      <c r="D21" s="215"/>
      <c r="F21" s="215"/>
      <c r="H21" s="215"/>
    </row>
    <row r="22" spans="1:12" ht="15.75" customHeight="1">
      <c r="A22" s="199" t="s">
        <v>84</v>
      </c>
      <c r="B22" s="216" t="s">
        <v>103</v>
      </c>
      <c r="C22" s="217"/>
      <c r="D22" s="218">
        <v>872</v>
      </c>
      <c r="F22" s="218">
        <v>4176</v>
      </c>
      <c r="H22" s="218">
        <v>1108</v>
      </c>
    </row>
    <row r="23" spans="1:12" ht="6" customHeight="1">
      <c r="A23" s="199"/>
      <c r="B23" s="216"/>
      <c r="C23" s="217"/>
      <c r="D23" s="215"/>
      <c r="F23" s="215"/>
      <c r="H23" s="215"/>
    </row>
    <row r="24" spans="1:12" ht="15.75" customHeight="1">
      <c r="A24" s="199" t="s">
        <v>84</v>
      </c>
      <c r="B24" s="216" t="s">
        <v>17</v>
      </c>
      <c r="C24" s="217"/>
      <c r="D24" s="218">
        <v>44</v>
      </c>
      <c r="F24" s="218">
        <v>4863</v>
      </c>
      <c r="H24" s="218">
        <v>0</v>
      </c>
    </row>
    <row r="25" spans="1:12" ht="5.25" customHeight="1">
      <c r="A25" s="199"/>
      <c r="B25" s="216"/>
      <c r="C25" s="217"/>
      <c r="D25" s="215"/>
      <c r="F25" s="215"/>
      <c r="H25" s="215"/>
    </row>
    <row r="26" spans="1:12" ht="15.75" customHeight="1">
      <c r="A26" s="199" t="s">
        <v>84</v>
      </c>
      <c r="B26" s="211" t="s">
        <v>50</v>
      </c>
      <c r="C26" s="212"/>
      <c r="D26" s="213">
        <v>101014</v>
      </c>
      <c r="F26" s="213">
        <v>109137</v>
      </c>
      <c r="H26" s="213">
        <v>110245</v>
      </c>
    </row>
    <row r="27" spans="1:12" ht="5.25" customHeight="1">
      <c r="A27" s="224"/>
      <c r="B27" s="225"/>
      <c r="C27" s="212"/>
      <c r="D27" s="215"/>
      <c r="F27" s="215"/>
      <c r="H27" s="215"/>
    </row>
    <row r="28" spans="1:12" ht="15.75" customHeight="1">
      <c r="A28" s="199" t="s">
        <v>54</v>
      </c>
      <c r="B28" s="216" t="s">
        <v>51</v>
      </c>
      <c r="C28" s="217"/>
      <c r="D28" s="218">
        <v>8699</v>
      </c>
      <c r="F28" s="218">
        <v>8769</v>
      </c>
      <c r="H28" s="218">
        <v>8769</v>
      </c>
      <c r="L28" s="426"/>
    </row>
    <row r="29" spans="1:12" ht="5.25" customHeight="1">
      <c r="A29" s="199"/>
      <c r="B29" s="216"/>
      <c r="C29" s="217"/>
      <c r="D29" s="219"/>
      <c r="F29" s="219"/>
      <c r="H29" s="219"/>
    </row>
    <row r="30" spans="1:12" ht="15.75" customHeight="1">
      <c r="A30" s="199" t="s">
        <v>55</v>
      </c>
      <c r="B30" s="216" t="s">
        <v>52</v>
      </c>
      <c r="C30" s="217"/>
      <c r="D30" s="218">
        <v>20393</v>
      </c>
      <c r="F30" s="218">
        <v>21287</v>
      </c>
      <c r="H30" s="218">
        <v>21576</v>
      </c>
    </row>
    <row r="31" spans="1:12" ht="5.25" customHeight="1">
      <c r="A31" s="199"/>
      <c r="B31" s="225"/>
      <c r="C31" s="212"/>
      <c r="D31" s="220"/>
      <c r="F31" s="220"/>
      <c r="H31" s="220"/>
    </row>
    <row r="32" spans="1:12" ht="15.75" customHeight="1">
      <c r="A32" s="199"/>
      <c r="B32" s="216" t="s">
        <v>88</v>
      </c>
      <c r="C32" s="212"/>
      <c r="D32" s="218">
        <v>23189</v>
      </c>
      <c r="F32" s="218">
        <v>24598</v>
      </c>
      <c r="H32" s="218">
        <v>24908</v>
      </c>
    </row>
    <row r="33" spans="1:8" ht="5.25" customHeight="1">
      <c r="A33" s="199"/>
      <c r="B33" s="225"/>
      <c r="C33" s="212"/>
      <c r="D33" s="220"/>
      <c r="F33" s="220"/>
      <c r="H33" s="220"/>
    </row>
    <row r="34" spans="1:8" ht="15.75" customHeight="1">
      <c r="A34" s="199"/>
      <c r="B34" s="216" t="s">
        <v>56</v>
      </c>
      <c r="C34" s="212"/>
      <c r="D34" s="218">
        <v>48733</v>
      </c>
      <c r="F34" s="218">
        <v>54483</v>
      </c>
      <c r="H34" s="218">
        <v>54992</v>
      </c>
    </row>
    <row r="35" spans="1:8" ht="5.25" customHeight="1">
      <c r="A35" s="224"/>
      <c r="B35" s="216"/>
      <c r="C35" s="225"/>
    </row>
    <row r="36" spans="1:8" ht="15.75" customHeight="1">
      <c r="A36" s="224"/>
      <c r="B36" s="216" t="s">
        <v>87</v>
      </c>
      <c r="C36" s="225"/>
      <c r="D36" s="227">
        <v>4070</v>
      </c>
      <c r="F36" s="227">
        <v>4079</v>
      </c>
      <c r="H36" s="227">
        <v>4079</v>
      </c>
    </row>
    <row r="37" spans="1:8" ht="5.25" customHeight="1">
      <c r="A37" s="224"/>
      <c r="B37" s="216"/>
      <c r="C37" s="225"/>
      <c r="D37" s="220"/>
      <c r="F37" s="220">
        <v>0</v>
      </c>
      <c r="H37" s="220"/>
    </row>
    <row r="38" spans="1:8" ht="15.75" customHeight="1">
      <c r="A38" s="224"/>
      <c r="B38" s="216" t="s">
        <v>89</v>
      </c>
      <c r="C38" s="225"/>
      <c r="D38" s="227">
        <v>7996</v>
      </c>
      <c r="F38" s="227">
        <v>12410</v>
      </c>
      <c r="H38" s="227">
        <v>12543</v>
      </c>
    </row>
    <row r="39" spans="1:8" ht="5.25" customHeight="1">
      <c r="A39" s="224"/>
      <c r="B39" s="216"/>
      <c r="C39" s="225"/>
      <c r="D39" s="220"/>
      <c r="F39" s="220">
        <v>0</v>
      </c>
      <c r="H39" s="220"/>
    </row>
    <row r="40" spans="1:8" ht="15.75" customHeight="1">
      <c r="A40" s="224"/>
      <c r="B40" s="216" t="s">
        <v>90</v>
      </c>
      <c r="C40" s="225"/>
      <c r="D40" s="227">
        <v>5378</v>
      </c>
      <c r="F40" s="227">
        <v>5421</v>
      </c>
      <c r="H40" s="227">
        <v>5425</v>
      </c>
    </row>
    <row r="41" spans="1:8" ht="5.25" customHeight="1">
      <c r="A41" s="224"/>
      <c r="B41" s="216"/>
      <c r="C41" s="225"/>
      <c r="D41" s="226"/>
      <c r="F41" s="226">
        <v>0</v>
      </c>
      <c r="H41" s="226"/>
    </row>
    <row r="42" spans="1:8" ht="15.75" customHeight="1">
      <c r="A42" s="224"/>
      <c r="B42" s="216" t="s">
        <v>104</v>
      </c>
      <c r="C42" s="225"/>
      <c r="D42" s="227">
        <v>1849</v>
      </c>
      <c r="F42" s="227">
        <v>1921</v>
      </c>
      <c r="H42" s="227">
        <v>1936</v>
      </c>
    </row>
    <row r="43" spans="1:8" ht="5.25" customHeight="1">
      <c r="A43" s="224"/>
      <c r="B43" s="216"/>
      <c r="C43" s="225"/>
      <c r="D43" s="220"/>
      <c r="F43" s="220">
        <v>0</v>
      </c>
      <c r="H43" s="220"/>
    </row>
    <row r="44" spans="1:8" ht="15.75" customHeight="1">
      <c r="A44" s="224"/>
      <c r="B44" s="216" t="s">
        <v>108</v>
      </c>
      <c r="C44" s="225"/>
      <c r="D44" s="227">
        <v>5909</v>
      </c>
      <c r="F44" s="227">
        <v>6398</v>
      </c>
      <c r="H44" s="227">
        <v>6431</v>
      </c>
    </row>
    <row r="45" spans="1:8" ht="5.25" customHeight="1">
      <c r="A45" s="224"/>
      <c r="B45" s="216"/>
      <c r="C45" s="225"/>
      <c r="D45" s="220"/>
      <c r="F45" s="220">
        <v>0</v>
      </c>
      <c r="H45" s="220"/>
    </row>
    <row r="46" spans="1:8" ht="15.75" customHeight="1">
      <c r="A46" s="224"/>
      <c r="B46" s="216" t="s">
        <v>129</v>
      </c>
      <c r="C46" s="225"/>
      <c r="D46" s="227">
        <v>4502</v>
      </c>
      <c r="F46" s="227">
        <v>4529</v>
      </c>
      <c r="H46" s="227">
        <v>4546</v>
      </c>
    </row>
    <row r="47" spans="1:8" ht="5.25" customHeight="1">
      <c r="A47" s="224"/>
      <c r="B47" s="216"/>
      <c r="C47" s="225"/>
      <c r="D47" s="220"/>
      <c r="F47" s="220">
        <v>0</v>
      </c>
      <c r="H47" s="220"/>
    </row>
    <row r="48" spans="1:8" ht="15.75" customHeight="1">
      <c r="A48" s="224"/>
      <c r="B48" s="216" t="s">
        <v>130</v>
      </c>
      <c r="C48" s="225"/>
      <c r="D48" s="227">
        <v>1439</v>
      </c>
      <c r="F48" s="227">
        <v>1563</v>
      </c>
      <c r="H48" s="227">
        <v>1576</v>
      </c>
    </row>
    <row r="49" spans="1:8" ht="5.25" customHeight="1">
      <c r="A49" s="224"/>
      <c r="B49" s="206"/>
      <c r="C49" s="228"/>
    </row>
    <row r="50" spans="1:8" ht="15.75" customHeight="1">
      <c r="A50" s="224"/>
      <c r="B50" s="216" t="s">
        <v>178</v>
      </c>
      <c r="C50" s="228"/>
      <c r="D50" s="227">
        <v>2703</v>
      </c>
      <c r="F50" s="227">
        <v>2864</v>
      </c>
      <c r="H50" s="227">
        <v>2906</v>
      </c>
    </row>
    <row r="51" spans="1:8" ht="5.25" customHeight="1">
      <c r="A51" s="224"/>
      <c r="B51" s="206"/>
      <c r="C51" s="228"/>
    </row>
    <row r="52" spans="1:8" ht="15.75" customHeight="1">
      <c r="A52" s="224"/>
      <c r="B52" s="216" t="s">
        <v>179</v>
      </c>
      <c r="C52" s="228"/>
      <c r="D52" s="227">
        <v>14887</v>
      </c>
      <c r="F52" s="227">
        <v>15298</v>
      </c>
      <c r="H52" s="227">
        <v>15550</v>
      </c>
    </row>
    <row r="53" spans="1:8" ht="5.25" customHeight="1">
      <c r="A53" s="224"/>
      <c r="B53" s="206"/>
      <c r="C53" s="228"/>
    </row>
    <row r="54" spans="1:8" ht="5.25" customHeight="1">
      <c r="A54" s="224"/>
      <c r="B54" s="222"/>
      <c r="C54" s="222"/>
      <c r="D54" s="222"/>
      <c r="E54" s="222"/>
      <c r="F54" s="222"/>
      <c r="G54" s="222"/>
      <c r="H54" s="222"/>
    </row>
    <row r="55" spans="1:8" ht="5.25" customHeight="1">
      <c r="A55" s="224"/>
      <c r="B55" s="206"/>
      <c r="C55" s="228"/>
    </row>
    <row r="56" spans="1:8" ht="15.75" customHeight="1">
      <c r="A56" s="199" t="s">
        <v>84</v>
      </c>
      <c r="B56" s="211" t="s">
        <v>49</v>
      </c>
      <c r="C56" s="228"/>
      <c r="D56" s="213">
        <v>134813</v>
      </c>
      <c r="F56" s="213">
        <v>134813</v>
      </c>
      <c r="H56" s="213">
        <v>147581</v>
      </c>
    </row>
    <row r="57" spans="1:8" ht="5.25" customHeight="1">
      <c r="A57" s="199"/>
      <c r="B57" s="211"/>
      <c r="C57" s="228"/>
      <c r="D57" s="215"/>
      <c r="F57" s="215"/>
      <c r="H57" s="215"/>
    </row>
    <row r="58" spans="1:8" ht="15.75" customHeight="1">
      <c r="A58" s="199" t="s">
        <v>84</v>
      </c>
      <c r="B58" s="216" t="s">
        <v>18</v>
      </c>
      <c r="C58" s="228"/>
      <c r="D58" s="218">
        <v>1392</v>
      </c>
      <c r="F58" s="218">
        <v>8137</v>
      </c>
      <c r="H58" s="218">
        <v>2594</v>
      </c>
    </row>
    <row r="59" spans="1:8" ht="5.25" customHeight="1">
      <c r="A59" s="199"/>
      <c r="B59" s="216"/>
      <c r="C59" s="228"/>
      <c r="D59" s="229"/>
      <c r="F59" s="229"/>
      <c r="H59" s="229"/>
    </row>
    <row r="60" spans="1:8" ht="15.75" customHeight="1">
      <c r="A60" s="199" t="s">
        <v>84</v>
      </c>
      <c r="B60" s="216" t="s">
        <v>17</v>
      </c>
      <c r="C60" s="228"/>
      <c r="D60" s="218">
        <v>44</v>
      </c>
      <c r="F60" s="218">
        <v>4631</v>
      </c>
      <c r="H60" s="218">
        <v>0</v>
      </c>
    </row>
    <row r="61" spans="1:8" ht="5.25" customHeight="1">
      <c r="A61" s="199"/>
      <c r="B61" s="216"/>
      <c r="C61" s="228"/>
    </row>
    <row r="62" spans="1:8" ht="15.75" customHeight="1">
      <c r="A62" s="199" t="s">
        <v>84</v>
      </c>
      <c r="B62" s="211" t="s">
        <v>53</v>
      </c>
      <c r="C62" s="228"/>
      <c r="D62" s="213">
        <v>136249</v>
      </c>
      <c r="F62" s="213">
        <v>147581</v>
      </c>
      <c r="H62" s="213">
        <v>150175</v>
      </c>
    </row>
    <row r="63" spans="1:8" ht="5.25" customHeight="1">
      <c r="A63" s="224"/>
      <c r="B63" s="206"/>
      <c r="C63" s="228"/>
      <c r="D63" s="215"/>
      <c r="F63" s="215"/>
      <c r="H63" s="215"/>
    </row>
    <row r="64" spans="1:8" ht="15.65" customHeight="1">
      <c r="A64" s="199" t="s">
        <v>54</v>
      </c>
      <c r="B64" s="216" t="s">
        <v>85</v>
      </c>
      <c r="C64" s="228"/>
      <c r="D64" s="218">
        <v>16937</v>
      </c>
      <c r="F64" s="218">
        <v>17626</v>
      </c>
      <c r="H64" s="218">
        <v>17709</v>
      </c>
    </row>
    <row r="65" spans="1:8" ht="5.25" customHeight="1">
      <c r="A65" s="199"/>
      <c r="B65" s="216"/>
      <c r="C65" s="228"/>
      <c r="D65" s="219"/>
      <c r="F65" s="219"/>
      <c r="H65" s="219"/>
    </row>
    <row r="66" spans="1:8" ht="15.65" customHeight="1">
      <c r="A66" s="199" t="s">
        <v>55</v>
      </c>
      <c r="B66" s="216" t="s">
        <v>99</v>
      </c>
      <c r="C66" s="228"/>
      <c r="D66" s="218">
        <v>31089</v>
      </c>
      <c r="F66" s="218">
        <v>33353</v>
      </c>
      <c r="H66" s="218">
        <v>34455</v>
      </c>
    </row>
    <row r="67" spans="1:8" ht="5.25" customHeight="1">
      <c r="A67" s="224"/>
      <c r="C67" s="228"/>
      <c r="D67" s="220"/>
      <c r="F67" s="220"/>
      <c r="H67" s="220"/>
    </row>
    <row r="68" spans="1:8" ht="15.65" customHeight="1">
      <c r="A68" s="224"/>
      <c r="B68" s="216" t="s">
        <v>92</v>
      </c>
      <c r="C68" s="228"/>
      <c r="D68" s="218">
        <v>27113</v>
      </c>
      <c r="F68" s="218">
        <v>28808</v>
      </c>
      <c r="H68" s="218">
        <v>29153</v>
      </c>
    </row>
    <row r="69" spans="1:8" ht="5.25" customHeight="1">
      <c r="A69" s="224"/>
      <c r="C69" s="228"/>
      <c r="D69" s="220"/>
      <c r="F69" s="220"/>
      <c r="H69" s="220"/>
    </row>
    <row r="70" spans="1:8" ht="15.65" customHeight="1">
      <c r="A70" s="224"/>
      <c r="B70" s="216" t="s">
        <v>86</v>
      </c>
      <c r="C70" s="228"/>
      <c r="D70" s="218">
        <v>61110</v>
      </c>
      <c r="F70" s="218">
        <v>67794</v>
      </c>
      <c r="H70" s="218">
        <v>68858</v>
      </c>
    </row>
    <row r="71" spans="1:8" ht="5.25" customHeight="1">
      <c r="A71" s="224"/>
      <c r="B71" s="216"/>
      <c r="C71" s="228"/>
      <c r="D71" s="220"/>
      <c r="F71" s="220"/>
      <c r="H71" s="220"/>
    </row>
    <row r="72" spans="1:8" ht="15.65" customHeight="1">
      <c r="A72" s="224"/>
      <c r="B72" s="216" t="s">
        <v>91</v>
      </c>
      <c r="C72" s="228"/>
      <c r="D72" s="227">
        <v>6006</v>
      </c>
      <c r="F72" s="227">
        <v>5796</v>
      </c>
      <c r="H72" s="227">
        <v>5800</v>
      </c>
    </row>
    <row r="73" spans="1:8" ht="5.25" customHeight="1">
      <c r="A73" s="224"/>
      <c r="B73" s="216"/>
      <c r="C73" s="228"/>
      <c r="D73" s="226"/>
      <c r="F73" s="226"/>
      <c r="H73" s="226"/>
    </row>
    <row r="74" spans="1:8" ht="15.65" customHeight="1">
      <c r="A74" s="224"/>
      <c r="B74" s="216" t="s">
        <v>93</v>
      </c>
      <c r="C74" s="228"/>
      <c r="D74" s="227">
        <v>11805</v>
      </c>
      <c r="F74" s="227">
        <v>15754</v>
      </c>
      <c r="H74" s="227">
        <v>15950</v>
      </c>
    </row>
    <row r="75" spans="1:8" ht="5.25" customHeight="1">
      <c r="A75" s="224"/>
      <c r="B75" s="216"/>
      <c r="C75" s="228"/>
      <c r="D75" s="220"/>
      <c r="F75" s="220">
        <v>0</v>
      </c>
      <c r="H75" s="220"/>
    </row>
    <row r="76" spans="1:8" ht="15.65" customHeight="1">
      <c r="A76" s="224"/>
      <c r="B76" s="216" t="s">
        <v>94</v>
      </c>
      <c r="C76" s="228"/>
      <c r="D76" s="227">
        <v>6153</v>
      </c>
      <c r="F76" s="227">
        <v>6336</v>
      </c>
      <c r="H76" s="227">
        <v>6321</v>
      </c>
    </row>
    <row r="77" spans="1:8" ht="5.25" customHeight="1">
      <c r="A77" s="224"/>
      <c r="B77" s="216"/>
      <c r="C77" s="228"/>
      <c r="D77" s="220"/>
      <c r="F77" s="220">
        <v>0</v>
      </c>
      <c r="H77" s="220"/>
    </row>
    <row r="78" spans="1:8" ht="15.65" customHeight="1">
      <c r="A78" s="224"/>
      <c r="B78" s="216" t="s">
        <v>105</v>
      </c>
      <c r="C78" s="228"/>
      <c r="D78" s="227">
        <v>3080</v>
      </c>
      <c r="F78" s="227">
        <v>3165</v>
      </c>
      <c r="H78" s="227">
        <v>3189</v>
      </c>
    </row>
    <row r="79" spans="1:8" ht="5.25" customHeight="1">
      <c r="A79" s="224"/>
      <c r="B79" s="216"/>
      <c r="C79" s="228"/>
      <c r="D79" s="220"/>
      <c r="F79" s="220">
        <v>0</v>
      </c>
      <c r="H79" s="220"/>
    </row>
    <row r="80" spans="1:8" ht="15.65" customHeight="1">
      <c r="A80" s="224"/>
      <c r="B80" s="216" t="s">
        <v>109</v>
      </c>
      <c r="C80" s="228"/>
      <c r="D80" s="227">
        <v>7068</v>
      </c>
      <c r="F80" s="227">
        <v>8646</v>
      </c>
      <c r="H80" s="227">
        <v>9090</v>
      </c>
    </row>
    <row r="81" spans="1:8" ht="5.25" customHeight="1">
      <c r="A81" s="224"/>
      <c r="B81" s="216"/>
      <c r="C81" s="228"/>
      <c r="D81" s="220"/>
      <c r="F81" s="220">
        <v>0</v>
      </c>
      <c r="H81" s="220"/>
    </row>
    <row r="82" spans="1:8" ht="15.65" customHeight="1">
      <c r="A82" s="224"/>
      <c r="B82" s="216" t="s">
        <v>131</v>
      </c>
      <c r="C82" s="228"/>
      <c r="D82" s="227">
        <v>5208</v>
      </c>
      <c r="F82" s="227">
        <v>5269</v>
      </c>
      <c r="H82" s="227">
        <v>5288</v>
      </c>
    </row>
    <row r="83" spans="1:8" ht="5.25" customHeight="1">
      <c r="A83" s="224"/>
      <c r="B83" s="216"/>
      <c r="C83" s="228"/>
      <c r="D83" s="220"/>
      <c r="F83" s="220">
        <v>0</v>
      </c>
      <c r="H83" s="220"/>
    </row>
    <row r="84" spans="1:8" ht="15.65" customHeight="1">
      <c r="A84" s="224"/>
      <c r="B84" s="216" t="s">
        <v>132</v>
      </c>
      <c r="C84" s="228"/>
      <c r="D84" s="227">
        <v>1579</v>
      </c>
      <c r="F84" s="227">
        <v>1720</v>
      </c>
      <c r="H84" s="227">
        <v>1733</v>
      </c>
    </row>
    <row r="85" spans="1:8" ht="5.25" customHeight="1">
      <c r="A85" s="224"/>
      <c r="C85" s="163"/>
    </row>
    <row r="86" spans="1:8" ht="15.65" customHeight="1">
      <c r="A86" s="224"/>
      <c r="B86" s="216" t="s">
        <v>180</v>
      </c>
      <c r="C86" s="163"/>
      <c r="D86" s="227">
        <v>3437</v>
      </c>
      <c r="F86" s="227">
        <v>3620</v>
      </c>
      <c r="H86" s="227">
        <v>3662</v>
      </c>
    </row>
    <row r="87" spans="1:8" ht="5.25" customHeight="1">
      <c r="A87" s="224"/>
      <c r="B87" s="206"/>
      <c r="C87" s="163"/>
    </row>
    <row r="88" spans="1:8" ht="15.65" customHeight="1">
      <c r="A88" s="224"/>
      <c r="B88" s="216" t="s">
        <v>181</v>
      </c>
      <c r="C88" s="163"/>
      <c r="D88" s="227">
        <v>16774</v>
      </c>
      <c r="F88" s="227">
        <v>17488</v>
      </c>
      <c r="H88" s="227">
        <v>17825</v>
      </c>
    </row>
    <row r="89" spans="1:8" ht="5.25" customHeight="1">
      <c r="A89" s="224"/>
      <c r="C89" s="228"/>
    </row>
    <row r="90" spans="1:8" ht="5.25" customHeight="1">
      <c r="A90" s="224"/>
      <c r="B90" s="222"/>
      <c r="C90" s="222"/>
      <c r="D90" s="222"/>
      <c r="E90" s="222"/>
      <c r="F90" s="222"/>
      <c r="G90" s="222"/>
      <c r="H90" s="222"/>
    </row>
    <row r="91" spans="1:8" ht="5.25" customHeight="1">
      <c r="A91" s="224"/>
      <c r="B91" s="206"/>
      <c r="C91" s="228"/>
    </row>
    <row r="92" spans="1:8" ht="15.75" customHeight="1">
      <c r="A92" s="199" t="s">
        <v>84</v>
      </c>
      <c r="B92" s="211" t="s">
        <v>37</v>
      </c>
      <c r="C92" s="228"/>
      <c r="D92" s="230">
        <v>1.3488130358168176</v>
      </c>
      <c r="F92" s="230">
        <v>1.3522545058046309</v>
      </c>
      <c r="H92" s="230">
        <v>1.3621932967481518</v>
      </c>
    </row>
    <row r="93" spans="1:8" ht="5.25" customHeight="1">
      <c r="A93" s="224"/>
      <c r="B93" s="214"/>
      <c r="C93" s="228"/>
      <c r="D93" s="231"/>
      <c r="F93" s="231"/>
      <c r="H93" s="231"/>
    </row>
    <row r="94" spans="1:8" ht="15.75" customHeight="1">
      <c r="A94" s="199" t="s">
        <v>54</v>
      </c>
      <c r="B94" s="216" t="s">
        <v>38</v>
      </c>
      <c r="C94" s="228"/>
      <c r="D94" s="232">
        <v>1.9470054029198758</v>
      </c>
      <c r="F94" s="232">
        <v>2.0100353518075038</v>
      </c>
      <c r="H94" s="232">
        <v>2.0195005131713994</v>
      </c>
    </row>
    <row r="95" spans="1:8" ht="5.25" customHeight="1">
      <c r="A95" s="199"/>
      <c r="B95" s="216"/>
      <c r="C95" s="228"/>
      <c r="D95" s="233"/>
      <c r="F95" s="233"/>
      <c r="H95" s="233"/>
    </row>
    <row r="96" spans="1:8" ht="15.5">
      <c r="A96" s="199" t="s">
        <v>55</v>
      </c>
      <c r="B96" s="216" t="s">
        <v>39</v>
      </c>
      <c r="C96" s="234"/>
      <c r="D96" s="232">
        <v>1.5244936988182218</v>
      </c>
      <c r="F96" s="232">
        <v>1.5668248226617185</v>
      </c>
      <c r="H96" s="232">
        <v>1.5969132369299222</v>
      </c>
    </row>
    <row r="97" spans="1:8" ht="5.25" customHeight="1">
      <c r="A97" s="224"/>
      <c r="B97" s="217"/>
      <c r="C97" s="234"/>
      <c r="D97" s="235"/>
      <c r="F97" s="235"/>
      <c r="H97" s="235"/>
    </row>
    <row r="98" spans="1:8" ht="15.75" customHeight="1">
      <c r="A98" s="224"/>
      <c r="B98" s="216" t="s">
        <v>96</v>
      </c>
      <c r="C98" s="234"/>
      <c r="D98" s="232">
        <v>1.1692181637845531</v>
      </c>
      <c r="F98" s="232">
        <v>1.1711521261891211</v>
      </c>
      <c r="H98" s="232">
        <v>1.170427171992934</v>
      </c>
    </row>
    <row r="99" spans="1:8" ht="5.25" customHeight="1">
      <c r="A99" s="224"/>
      <c r="B99" s="217"/>
      <c r="C99" s="234"/>
      <c r="D99" s="235"/>
      <c r="F99" s="235"/>
      <c r="H99" s="235"/>
    </row>
    <row r="100" spans="1:8" ht="15.5">
      <c r="A100" s="224"/>
      <c r="B100" s="216" t="s">
        <v>41</v>
      </c>
      <c r="C100" s="234"/>
      <c r="D100" s="232">
        <v>1.2539757453881353</v>
      </c>
      <c r="F100" s="232">
        <v>1.2443147403777326</v>
      </c>
      <c r="H100" s="232">
        <v>1.2521457666569682</v>
      </c>
    </row>
    <row r="101" spans="1:8" ht="5.25" customHeight="1">
      <c r="A101" s="224"/>
      <c r="B101" s="234"/>
      <c r="C101" s="234"/>
      <c r="D101" s="235"/>
      <c r="F101" s="235"/>
      <c r="H101" s="235"/>
    </row>
    <row r="102" spans="1:8" ht="15.75" customHeight="1">
      <c r="A102" s="224"/>
      <c r="B102" s="216" t="s">
        <v>95</v>
      </c>
      <c r="C102" s="234"/>
      <c r="D102" s="236">
        <v>1.4756756756756757</v>
      </c>
      <c r="F102" s="236">
        <v>1.4209365040451092</v>
      </c>
      <c r="H102" s="236">
        <v>1.4219171365530767</v>
      </c>
    </row>
    <row r="103" spans="1:8" ht="5.25" customHeight="1">
      <c r="A103" s="224"/>
      <c r="B103" s="216"/>
      <c r="C103" s="234"/>
      <c r="D103" s="237"/>
      <c r="F103" s="237"/>
      <c r="H103" s="237"/>
    </row>
    <row r="104" spans="1:8" ht="15.75" customHeight="1">
      <c r="A104" s="224"/>
      <c r="B104" s="216" t="s">
        <v>97</v>
      </c>
      <c r="C104" s="234"/>
      <c r="D104" s="236">
        <v>1.4763631815907954</v>
      </c>
      <c r="F104" s="236">
        <v>1.2694601128122482</v>
      </c>
      <c r="H104" s="236">
        <v>1.2716256079087938</v>
      </c>
    </row>
    <row r="105" spans="1:8" ht="5.25" customHeight="1">
      <c r="A105" s="224"/>
      <c r="B105" s="216"/>
      <c r="C105" s="234"/>
      <c r="D105" s="235"/>
      <c r="F105" s="235"/>
      <c r="H105" s="235"/>
    </row>
    <row r="106" spans="1:8" ht="15.75" customHeight="1">
      <c r="A106" s="224"/>
      <c r="B106" s="216" t="s">
        <v>98</v>
      </c>
      <c r="C106" s="234"/>
      <c r="D106" s="236">
        <v>1.1441056154704352</v>
      </c>
      <c r="F106" s="236">
        <v>1.1687880464858882</v>
      </c>
      <c r="H106" s="236">
        <v>1.1651612903225808</v>
      </c>
    </row>
    <row r="107" spans="1:8" ht="5.25" customHeight="1">
      <c r="A107" s="224"/>
      <c r="B107" s="216"/>
      <c r="C107" s="234"/>
      <c r="D107" s="235"/>
      <c r="F107" s="235"/>
      <c r="H107" s="235"/>
    </row>
    <row r="108" spans="1:8" ht="15.75" customHeight="1">
      <c r="A108" s="224"/>
      <c r="B108" s="216" t="s">
        <v>106</v>
      </c>
      <c r="C108" s="234"/>
      <c r="D108" s="236">
        <v>1.6657652785289345</v>
      </c>
      <c r="F108" s="236">
        <v>1.6475793857365955</v>
      </c>
      <c r="H108" s="236">
        <v>1.647210743801653</v>
      </c>
    </row>
    <row r="109" spans="1:8" ht="5.25" customHeight="1">
      <c r="A109" s="224"/>
      <c r="B109" s="216"/>
      <c r="C109" s="234"/>
      <c r="D109" s="235"/>
      <c r="F109" s="235"/>
      <c r="H109" s="235"/>
    </row>
    <row r="110" spans="1:8" ht="15.75" customHeight="1">
      <c r="A110" s="224"/>
      <c r="B110" s="216" t="s">
        <v>110</v>
      </c>
      <c r="C110" s="234"/>
      <c r="D110" s="236">
        <v>1.1961414790996785</v>
      </c>
      <c r="F110" s="236">
        <v>1.3513597999374805</v>
      </c>
      <c r="H110" s="236">
        <v>1.4134660239465091</v>
      </c>
    </row>
    <row r="111" spans="1:8" ht="5.25" customHeight="1">
      <c r="A111" s="224"/>
      <c r="B111" s="216"/>
      <c r="C111" s="234"/>
      <c r="D111" s="235"/>
      <c r="F111" s="235"/>
      <c r="H111" s="235"/>
    </row>
    <row r="112" spans="1:8" ht="15.75" customHeight="1">
      <c r="A112" s="224"/>
      <c r="B112" s="216" t="s">
        <v>133</v>
      </c>
      <c r="C112" s="234"/>
      <c r="D112" s="236">
        <v>1.1568191914704575</v>
      </c>
      <c r="F112" s="236">
        <v>1.1633914771472731</v>
      </c>
      <c r="H112" s="236">
        <v>1.1632204135503739</v>
      </c>
    </row>
    <row r="113" spans="1:8" ht="5.25" customHeight="1">
      <c r="A113" s="224"/>
      <c r="B113" s="216"/>
      <c r="C113" s="234"/>
      <c r="D113" s="235"/>
      <c r="F113" s="235"/>
      <c r="H113" s="235"/>
    </row>
    <row r="114" spans="1:8" ht="15.75" customHeight="1">
      <c r="A114" s="224"/>
      <c r="B114" s="216" t="s">
        <v>134</v>
      </c>
      <c r="C114" s="234"/>
      <c r="D114" s="236">
        <v>1.0972897845726199</v>
      </c>
      <c r="F114" s="236">
        <v>1.1004478566858604</v>
      </c>
      <c r="H114" s="236">
        <v>1.0996192893401016</v>
      </c>
    </row>
    <row r="115" spans="1:8" ht="5.25" customHeight="1">
      <c r="A115" s="224"/>
      <c r="C115" s="163"/>
    </row>
    <row r="116" spans="1:8" ht="15.75" customHeight="1">
      <c r="A116" s="224"/>
      <c r="B116" s="216" t="s">
        <v>182</v>
      </c>
      <c r="C116" s="163"/>
      <c r="D116" s="236">
        <v>1.2715501294857565</v>
      </c>
      <c r="F116" s="236">
        <v>1.2639664804469273</v>
      </c>
      <c r="H116" s="236">
        <v>1.2601514108740537</v>
      </c>
    </row>
    <row r="117" spans="1:8" ht="5.25" customHeight="1">
      <c r="A117" s="224"/>
      <c r="B117" s="216"/>
      <c r="C117" s="163"/>
    </row>
    <row r="118" spans="1:8" ht="15.75" customHeight="1">
      <c r="A118" s="224"/>
      <c r="B118" s="216" t="s">
        <v>183</v>
      </c>
      <c r="C118" s="163"/>
      <c r="D118" s="236">
        <v>1.1267548868139987</v>
      </c>
      <c r="F118" s="236">
        <v>1.1431559681004053</v>
      </c>
      <c r="H118" s="236">
        <v>1.1463022508038585</v>
      </c>
    </row>
    <row r="119" spans="1:8" ht="5.25" customHeight="1">
      <c r="A119" s="224"/>
      <c r="B119" s="234"/>
      <c r="C119" s="234"/>
    </row>
    <row r="120" spans="1:8" ht="5.25" customHeight="1">
      <c r="A120" s="224"/>
      <c r="B120" s="222"/>
      <c r="C120" s="222"/>
      <c r="D120" s="222"/>
      <c r="E120" s="222"/>
      <c r="F120" s="222"/>
      <c r="G120" s="222"/>
      <c r="H120" s="222"/>
    </row>
    <row r="121" spans="1:8" ht="5.25" customHeight="1">
      <c r="A121" s="224"/>
      <c r="B121" s="216"/>
      <c r="C121" s="234"/>
    </row>
    <row r="122" spans="1:8" ht="15.75" customHeight="1">
      <c r="A122" s="199" t="s">
        <v>84</v>
      </c>
      <c r="B122" s="211" t="s">
        <v>35</v>
      </c>
      <c r="C122" s="234"/>
      <c r="D122" s="213">
        <v>5815</v>
      </c>
      <c r="F122" s="213">
        <v>7539</v>
      </c>
      <c r="H122" s="213">
        <v>7988</v>
      </c>
    </row>
    <row r="123" spans="1:8" ht="15.5">
      <c r="A123" s="224"/>
      <c r="B123" s="216"/>
      <c r="C123" s="234"/>
    </row>
    <row r="124" spans="1:8" ht="15.5">
      <c r="A124" s="224"/>
      <c r="B124" s="206" t="s">
        <v>111</v>
      </c>
      <c r="C124" s="234"/>
    </row>
    <row r="125" spans="1:8" ht="15.5">
      <c r="A125" s="224"/>
      <c r="B125" s="206" t="s">
        <v>112</v>
      </c>
      <c r="C125" s="234"/>
    </row>
    <row r="126" spans="1:8" ht="15.5">
      <c r="A126" s="224"/>
      <c r="B126" s="216"/>
      <c r="C126" s="234"/>
    </row>
    <row r="127" spans="1:8" ht="15.5">
      <c r="A127" s="224"/>
      <c r="B127" s="216"/>
      <c r="C127" s="234"/>
    </row>
    <row r="128" spans="1:8" ht="15.5">
      <c r="A128" s="224"/>
      <c r="B128" s="216"/>
      <c r="C128" s="234"/>
    </row>
    <row r="129" spans="1:3" ht="15.5">
      <c r="A129" s="224"/>
      <c r="B129" s="216"/>
      <c r="C129" s="234"/>
    </row>
    <row r="130" spans="1:3" ht="15.5">
      <c r="A130" s="224"/>
      <c r="B130" s="216"/>
      <c r="C130" s="234"/>
    </row>
    <row r="131" spans="1:3" ht="15.5">
      <c r="A131" s="224"/>
      <c r="B131" s="216"/>
      <c r="C131" s="234"/>
    </row>
    <row r="132" spans="1:3" ht="15.5">
      <c r="A132" s="224"/>
      <c r="B132" s="216"/>
      <c r="C132" s="234"/>
    </row>
    <row r="133" spans="1:3" ht="15.5">
      <c r="A133" s="224"/>
      <c r="B133" s="216"/>
      <c r="C133" s="234"/>
    </row>
    <row r="134" spans="1:3" ht="15.5">
      <c r="A134" s="224"/>
      <c r="B134" s="216"/>
      <c r="C134" s="234"/>
    </row>
    <row r="135" spans="1:3" ht="15.5">
      <c r="A135" s="224"/>
      <c r="B135" s="216"/>
      <c r="C135" s="234"/>
    </row>
    <row r="136" spans="1:3" ht="15.5">
      <c r="A136" s="224"/>
      <c r="B136" s="216"/>
      <c r="C136" s="234"/>
    </row>
    <row r="137" spans="1:3" ht="15.5">
      <c r="A137" s="224"/>
      <c r="B137" s="216"/>
      <c r="C137" s="234"/>
    </row>
    <row r="138" spans="1:3" ht="15.5">
      <c r="A138" s="224"/>
      <c r="B138" s="216"/>
      <c r="C138" s="234"/>
    </row>
    <row r="139" spans="1:3" ht="15.5">
      <c r="A139" s="224"/>
      <c r="B139" s="216"/>
      <c r="C139" s="234"/>
    </row>
    <row r="140" spans="1:3" ht="15.5">
      <c r="A140" s="224"/>
      <c r="B140" s="216"/>
      <c r="C140" s="234"/>
    </row>
    <row r="141" spans="1:3" ht="15.5">
      <c r="A141" s="224"/>
      <c r="B141" s="216"/>
      <c r="C141" s="234"/>
    </row>
    <row r="142" spans="1:3" ht="15.5">
      <c r="A142" s="224"/>
      <c r="B142" s="216"/>
      <c r="C142" s="234"/>
    </row>
    <row r="143" spans="1:3" ht="15.5">
      <c r="A143" s="224"/>
      <c r="B143" s="216"/>
      <c r="C143" s="234"/>
    </row>
    <row r="144" spans="1:3" ht="15.5">
      <c r="A144" s="224"/>
      <c r="B144" s="216"/>
      <c r="C144" s="234"/>
    </row>
    <row r="145" spans="1:3" ht="15.5">
      <c r="A145" s="224"/>
      <c r="B145" s="216"/>
      <c r="C145" s="234"/>
    </row>
    <row r="146" spans="1:3" ht="15.5">
      <c r="A146" s="224"/>
      <c r="B146" s="216"/>
      <c r="C146" s="234"/>
    </row>
    <row r="147" spans="1:3" ht="15.5">
      <c r="A147" s="224"/>
      <c r="B147" s="216"/>
      <c r="C147" s="234"/>
    </row>
    <row r="148" spans="1:3" ht="15.5">
      <c r="A148" s="224"/>
      <c r="B148" s="216"/>
      <c r="C148" s="234"/>
    </row>
    <row r="149" spans="1:3" ht="15.5">
      <c r="A149" s="224"/>
      <c r="B149" s="216"/>
      <c r="C149" s="234"/>
    </row>
    <row r="150" spans="1:3" ht="15.5">
      <c r="A150" s="224"/>
      <c r="B150" s="216"/>
      <c r="C150" s="234"/>
    </row>
    <row r="151" spans="1:3" ht="15.5">
      <c r="A151" s="224"/>
      <c r="B151" s="216"/>
      <c r="C151" s="234"/>
    </row>
    <row r="152" spans="1:3" ht="15.5">
      <c r="A152" s="224"/>
      <c r="B152" s="216"/>
      <c r="C152" s="234"/>
    </row>
    <row r="153" spans="1:3" ht="15.5">
      <c r="A153" s="224"/>
      <c r="B153" s="216"/>
      <c r="C153" s="234"/>
    </row>
    <row r="154" spans="1:3" ht="15.5">
      <c r="A154" s="224"/>
      <c r="B154" s="216"/>
      <c r="C154" s="234"/>
    </row>
    <row r="155" spans="1:3" ht="15.5">
      <c r="A155" s="224"/>
      <c r="B155" s="216"/>
      <c r="C155" s="234"/>
    </row>
    <row r="156" spans="1:3" ht="15.5">
      <c r="A156" s="224"/>
      <c r="B156" s="216"/>
      <c r="C156" s="234"/>
    </row>
    <row r="157" spans="1:3" ht="15.5">
      <c r="A157" s="224"/>
      <c r="B157" s="216"/>
      <c r="C157" s="234"/>
    </row>
    <row r="158" spans="1:3" ht="15.5">
      <c r="A158" s="224"/>
      <c r="B158" s="216"/>
      <c r="C158" s="234"/>
    </row>
    <row r="159" spans="1:3" ht="15.5">
      <c r="A159" s="224"/>
      <c r="B159" s="216"/>
      <c r="C159" s="234"/>
    </row>
    <row r="160" spans="1:3" ht="15.5">
      <c r="A160" s="224"/>
      <c r="B160" s="216"/>
      <c r="C160" s="234"/>
    </row>
    <row r="161" spans="1:3" ht="15.5">
      <c r="A161" s="224"/>
      <c r="B161" s="216"/>
      <c r="C161" s="234"/>
    </row>
    <row r="162" spans="1:3" ht="15.5">
      <c r="A162" s="224"/>
      <c r="B162" s="216"/>
      <c r="C162" s="234"/>
    </row>
    <row r="163" spans="1:3" ht="15.5">
      <c r="A163" s="224"/>
      <c r="B163" s="216"/>
      <c r="C163" s="234"/>
    </row>
    <row r="164" spans="1:3" ht="15.5">
      <c r="A164" s="224"/>
      <c r="B164" s="216"/>
      <c r="C164" s="234"/>
    </row>
    <row r="165" spans="1:3" ht="15.5">
      <c r="A165" s="224"/>
      <c r="B165" s="216"/>
      <c r="C165" s="234"/>
    </row>
    <row r="166" spans="1:3" ht="15.5">
      <c r="A166" s="224"/>
      <c r="B166" s="216"/>
      <c r="C166" s="234"/>
    </row>
    <row r="167" spans="1:3" ht="15.5">
      <c r="A167" s="224"/>
      <c r="B167" s="216"/>
      <c r="C167" s="234"/>
    </row>
    <row r="168" spans="1:3" ht="15.5">
      <c r="A168" s="224"/>
      <c r="B168" s="216"/>
      <c r="C168" s="234"/>
    </row>
    <row r="169" spans="1:3" ht="15.5">
      <c r="A169" s="224"/>
      <c r="B169" s="216"/>
      <c r="C169" s="234"/>
    </row>
    <row r="170" spans="1:3" ht="15.5">
      <c r="A170" s="224"/>
      <c r="B170" s="216"/>
      <c r="C170" s="234"/>
    </row>
    <row r="171" spans="1:3" ht="15.5">
      <c r="A171" s="224"/>
      <c r="B171" s="216"/>
      <c r="C171" s="234"/>
    </row>
    <row r="172" spans="1:3" ht="15.5">
      <c r="A172" s="224"/>
      <c r="B172" s="216"/>
      <c r="C172" s="234"/>
    </row>
    <row r="173" spans="1:3" ht="15.5">
      <c r="A173" s="224"/>
      <c r="B173" s="216"/>
      <c r="C173" s="234"/>
    </row>
    <row r="174" spans="1:3" ht="15.5">
      <c r="A174" s="224"/>
      <c r="B174" s="216"/>
      <c r="C174" s="234"/>
    </row>
    <row r="176" spans="1:3" ht="15.5" hidden="1">
      <c r="A176" s="224"/>
      <c r="B176" s="216"/>
      <c r="C176" s="234"/>
    </row>
    <row r="177" spans="1:3" ht="15.5" hidden="1">
      <c r="A177" s="224"/>
      <c r="B177" s="206" t="s">
        <v>111</v>
      </c>
      <c r="C177" s="234"/>
    </row>
    <row r="178" spans="1:3" ht="15.5" hidden="1">
      <c r="A178" s="224"/>
      <c r="B178" s="206" t="s">
        <v>112</v>
      </c>
      <c r="C178" s="234"/>
    </row>
    <row r="179" spans="1:3" ht="15.5" hidden="1">
      <c r="A179" s="224"/>
      <c r="B179" s="216"/>
      <c r="C179" s="234"/>
    </row>
    <row r="180" spans="1:3" ht="15.5" hidden="1">
      <c r="A180" s="224"/>
      <c r="B180" s="216"/>
      <c r="C180" s="234"/>
    </row>
    <row r="181" spans="1:3" ht="15.5" hidden="1">
      <c r="A181" s="224"/>
      <c r="B181" s="216"/>
      <c r="C181" s="234"/>
    </row>
    <row r="182" spans="1:3" ht="15.5" hidden="1">
      <c r="B182" s="216"/>
      <c r="C182" s="234"/>
    </row>
    <row r="183" spans="1:3" ht="15.5" hidden="1">
      <c r="B183" s="216"/>
      <c r="C183" s="234"/>
    </row>
    <row r="184" spans="1:3" ht="15.5" hidden="1">
      <c r="B184" s="216"/>
      <c r="C184" s="234"/>
    </row>
    <row r="185" spans="1:3" ht="15.5" hidden="1">
      <c r="B185" s="216"/>
      <c r="C185" s="234"/>
    </row>
    <row r="186" spans="1:3" ht="15.5" hidden="1">
      <c r="B186" s="216"/>
      <c r="C186" s="234"/>
    </row>
    <row r="187" spans="1:3" ht="15.5" hidden="1">
      <c r="B187" s="216"/>
      <c r="C187" s="234"/>
    </row>
    <row r="188" spans="1:3" ht="15.5" hidden="1">
      <c r="B188" s="216"/>
      <c r="C188" s="234"/>
    </row>
    <row r="189" spans="1:3" ht="15.5" hidden="1">
      <c r="B189" s="216"/>
      <c r="C189" s="234"/>
    </row>
    <row r="190" spans="1:3" ht="15.5" hidden="1">
      <c r="B190" s="216"/>
      <c r="C190" s="234"/>
    </row>
    <row r="191" spans="1:3" ht="15.5" hidden="1">
      <c r="B191" s="216"/>
      <c r="C191" s="234"/>
    </row>
    <row r="192" spans="1:3" ht="15.5" hidden="1">
      <c r="B192" s="216"/>
      <c r="C192" s="234"/>
    </row>
    <row r="193" spans="2:3" ht="15.5" hidden="1">
      <c r="B193" s="216"/>
      <c r="C193" s="234"/>
    </row>
    <row r="194" spans="2:3" ht="15.5" hidden="1">
      <c r="B194" s="216"/>
      <c r="C194" s="234"/>
    </row>
    <row r="195" spans="2:3" ht="15.5" hidden="1">
      <c r="B195" s="216"/>
      <c r="C195" s="234"/>
    </row>
    <row r="196" spans="2:3" ht="15.5" hidden="1">
      <c r="B196" s="216"/>
      <c r="C196" s="234"/>
    </row>
    <row r="197" spans="2:3" ht="15.5" hidden="1">
      <c r="B197" s="216"/>
      <c r="C197" s="234"/>
    </row>
    <row r="198" spans="2:3" ht="15.5" hidden="1">
      <c r="B198" s="216"/>
      <c r="C198" s="234"/>
    </row>
    <row r="199" spans="2:3" ht="15.5" hidden="1">
      <c r="B199" s="216"/>
      <c r="C199" s="234"/>
    </row>
    <row r="200" spans="2:3" ht="15.5" hidden="1">
      <c r="B200" s="216"/>
      <c r="C200" s="234"/>
    </row>
    <row r="201" spans="2:3" ht="15.5" hidden="1">
      <c r="B201" s="216"/>
      <c r="C201" s="234"/>
    </row>
    <row r="202" spans="2:3" ht="15.5" hidden="1">
      <c r="B202" s="216"/>
      <c r="C202" s="234"/>
    </row>
    <row r="203" spans="2:3" ht="15.5" hidden="1">
      <c r="B203" s="216"/>
      <c r="C203" s="234"/>
    </row>
    <row r="204" spans="2:3" ht="15.5" hidden="1">
      <c r="B204" s="216"/>
      <c r="C204" s="234"/>
    </row>
    <row r="205" spans="2:3" ht="15.5" hidden="1">
      <c r="B205" s="216"/>
      <c r="C205" s="234"/>
    </row>
    <row r="206" spans="2:3" ht="15.5" hidden="1">
      <c r="B206" s="216"/>
      <c r="C206" s="234"/>
    </row>
    <row r="207" spans="2:3" ht="15.5" hidden="1">
      <c r="B207" s="216"/>
      <c r="C207" s="234"/>
    </row>
    <row r="208" spans="2:3" ht="15.5" hidden="1">
      <c r="B208" s="216"/>
      <c r="C208" s="234"/>
    </row>
    <row r="209" spans="2:3" ht="15.5" hidden="1">
      <c r="B209" s="216"/>
      <c r="C209" s="234"/>
    </row>
    <row r="210" spans="2:3" ht="15.5" hidden="1">
      <c r="B210" s="216"/>
      <c r="C210" s="234"/>
    </row>
    <row r="211" spans="2:3" ht="15.5" hidden="1">
      <c r="B211" s="216"/>
      <c r="C211" s="234"/>
    </row>
    <row r="212" spans="2:3" ht="15.5" hidden="1">
      <c r="B212" s="216"/>
      <c r="C212" s="234"/>
    </row>
    <row r="213" spans="2:3" ht="15.5" hidden="1">
      <c r="B213" s="216"/>
      <c r="C213" s="234"/>
    </row>
    <row r="214" spans="2:3" ht="15.5" hidden="1">
      <c r="B214" s="216"/>
      <c r="C214" s="234"/>
    </row>
    <row r="215" spans="2:3" ht="15.5" hidden="1">
      <c r="B215" s="216"/>
      <c r="C215" s="234"/>
    </row>
    <row r="216" spans="2:3" ht="15.5" hidden="1">
      <c r="B216" s="216"/>
      <c r="C216" s="234"/>
    </row>
    <row r="217" spans="2:3" ht="15.5" hidden="1">
      <c r="B217" s="216"/>
      <c r="C217" s="234"/>
    </row>
    <row r="218" spans="2:3" ht="15.5" hidden="1">
      <c r="B218" s="216"/>
      <c r="C218" s="234"/>
    </row>
    <row r="219" spans="2:3" ht="15.5" hidden="1">
      <c r="B219" s="216"/>
      <c r="C219" s="234"/>
    </row>
    <row r="220" spans="2:3" ht="15.5" hidden="1">
      <c r="B220" s="216"/>
      <c r="C220" s="234"/>
    </row>
    <row r="221" spans="2:3" ht="15.5" hidden="1">
      <c r="B221" s="216"/>
      <c r="C221" s="234"/>
    </row>
    <row r="222" spans="2:3" ht="15.5" hidden="1">
      <c r="B222" s="216"/>
      <c r="C222" s="234"/>
    </row>
    <row r="223" spans="2:3" ht="15.5" hidden="1">
      <c r="B223" s="216"/>
      <c r="C223" s="234"/>
    </row>
    <row r="224" spans="2:3" ht="15.5" hidden="1">
      <c r="B224" s="216"/>
      <c r="C224" s="234"/>
    </row>
    <row r="225" spans="2:3" ht="15.5" hidden="1">
      <c r="B225" s="216"/>
      <c r="C225" s="234"/>
    </row>
    <row r="226" spans="2:3" ht="15.5" hidden="1">
      <c r="B226" s="216"/>
      <c r="C226" s="234"/>
    </row>
    <row r="227" spans="2:3" ht="15.5" hidden="1">
      <c r="B227" s="216"/>
      <c r="C227" s="234"/>
    </row>
    <row r="228" spans="2:3" ht="15.5" hidden="1">
      <c r="B228" s="216"/>
      <c r="C228" s="234"/>
    </row>
    <row r="229" spans="2:3" ht="15.5" hidden="1">
      <c r="B229" s="216"/>
      <c r="C229" s="234"/>
    </row>
    <row r="230" spans="2:3" ht="15.5" hidden="1">
      <c r="B230" s="216"/>
      <c r="C230" s="234"/>
    </row>
    <row r="231" spans="2:3" ht="15.5" hidden="1">
      <c r="B231" s="216"/>
      <c r="C231" s="234"/>
    </row>
    <row r="232" spans="2:3" ht="15.5" hidden="1">
      <c r="B232" s="216"/>
      <c r="C232" s="234"/>
    </row>
    <row r="233" spans="2:3" ht="15.5" hidden="1">
      <c r="B233" s="216"/>
      <c r="C233" s="234"/>
    </row>
    <row r="234" spans="2:3" ht="15.5" hidden="1">
      <c r="B234" s="216"/>
      <c r="C234" s="234"/>
    </row>
    <row r="235" spans="2:3" ht="15.5" hidden="1">
      <c r="B235" s="216"/>
      <c r="C235" s="234"/>
    </row>
    <row r="236" spans="2:3" ht="15.5" hidden="1">
      <c r="B236" s="216"/>
      <c r="C236" s="234"/>
    </row>
    <row r="237" spans="2:3" ht="15.5" hidden="1">
      <c r="B237" s="216"/>
      <c r="C237" s="234"/>
    </row>
    <row r="238" spans="2:3" ht="15.5" hidden="1">
      <c r="B238" s="216"/>
      <c r="C238" s="234"/>
    </row>
    <row r="239" spans="2:3" ht="15.5" hidden="1">
      <c r="B239" s="216"/>
      <c r="C239" s="234"/>
    </row>
    <row r="240" spans="2:3" ht="15.5" hidden="1">
      <c r="B240" s="216"/>
      <c r="C240" s="234"/>
    </row>
    <row r="241" spans="1:3" ht="15.5" hidden="1">
      <c r="B241" s="216"/>
      <c r="C241" s="234"/>
    </row>
    <row r="242" spans="1:3" ht="15.5" hidden="1">
      <c r="B242" s="216"/>
      <c r="C242" s="234"/>
    </row>
    <row r="243" spans="1:3" ht="15.5" hidden="1">
      <c r="B243" s="216"/>
      <c r="C243" s="234"/>
    </row>
    <row r="244" spans="1:3" ht="15.5" hidden="1">
      <c r="B244" s="216"/>
      <c r="C244" s="234"/>
    </row>
    <row r="245" spans="1:3" ht="15.5" hidden="1">
      <c r="B245" s="216"/>
      <c r="C245" s="234"/>
    </row>
    <row r="246" spans="1:3" ht="15.5" hidden="1">
      <c r="B246" s="216"/>
      <c r="C246" s="234"/>
    </row>
    <row r="247" spans="1:3" ht="15.5" hidden="1">
      <c r="B247" s="216"/>
      <c r="C247" s="234"/>
    </row>
    <row r="248" spans="1:3" ht="15.5" hidden="1">
      <c r="B248" s="216"/>
      <c r="C248" s="234"/>
    </row>
    <row r="249" spans="1:3" ht="15.5" hidden="1">
      <c r="B249" s="216"/>
      <c r="C249" s="234"/>
    </row>
    <row r="250" spans="1:3" ht="15.5" hidden="1">
      <c r="B250" s="216"/>
      <c r="C250" s="234"/>
    </row>
    <row r="251" spans="1:3" ht="15.5" hidden="1">
      <c r="B251" s="216"/>
      <c r="C251" s="234"/>
    </row>
    <row r="252" spans="1:3" ht="15.5" hidden="1">
      <c r="B252" s="216"/>
      <c r="C252" s="234"/>
    </row>
    <row r="253" spans="1:3" ht="15.5" hidden="1">
      <c r="B253" s="216"/>
      <c r="C253" s="234"/>
    </row>
    <row r="254" spans="1:3" ht="15.5" hidden="1">
      <c r="B254" s="238"/>
      <c r="C254" s="239"/>
    </row>
    <row r="255" spans="1:3" ht="15.5" hidden="1">
      <c r="B255" s="238"/>
      <c r="C255" s="239"/>
    </row>
    <row r="256" spans="1:3" ht="15" hidden="1" customHeight="1">
      <c r="A256" s="240"/>
      <c r="B256" s="241"/>
      <c r="C256" s="176"/>
    </row>
    <row r="257" spans="2:3" ht="20.25" hidden="1" customHeight="1">
      <c r="B257" s="242"/>
      <c r="C257" s="243"/>
    </row>
    <row r="258" spans="2:3" ht="15" hidden="1" customHeight="1">
      <c r="B258" s="241"/>
      <c r="C258" s="176"/>
    </row>
    <row r="259" spans="2:3" ht="15" hidden="1" customHeight="1">
      <c r="B259" s="241"/>
      <c r="C259" s="176"/>
    </row>
    <row r="260" spans="2:3" ht="12.75" hidden="1" customHeight="1">
      <c r="B260" s="241"/>
      <c r="C260" s="176"/>
    </row>
    <row r="261" spans="2:3" ht="12.75" hidden="1" customHeight="1">
      <c r="B261" s="241"/>
      <c r="C261" s="176"/>
    </row>
    <row r="262" spans="2:3" ht="12.75" hidden="1" customHeight="1">
      <c r="B262" s="241"/>
      <c r="C262" s="176"/>
    </row>
    <row r="263" spans="2:3" ht="12.75" hidden="1" customHeight="1">
      <c r="B263" s="244"/>
      <c r="C263" s="175"/>
    </row>
    <row r="264" spans="2:3" ht="12.75" hidden="1" customHeight="1">
      <c r="B264" s="244"/>
      <c r="C264" s="175"/>
    </row>
    <row r="265" spans="2:3" ht="12.75" hidden="1" customHeight="1">
      <c r="B265" s="244"/>
      <c r="C265" s="175"/>
    </row>
    <row r="266" spans="2:3" ht="12.75" hidden="1" customHeight="1">
      <c r="B266" s="241"/>
      <c r="C266" s="176"/>
    </row>
    <row r="267" spans="2:3" ht="12.75" hidden="1" customHeight="1">
      <c r="B267" s="241"/>
      <c r="C267" s="176"/>
    </row>
    <row r="268" spans="2:3" ht="12.75" hidden="1" customHeight="1">
      <c r="B268" s="241"/>
      <c r="C268" s="176"/>
    </row>
    <row r="269" spans="2:3" ht="12.75" hidden="1" customHeight="1"/>
    <row r="270" spans="2:3" ht="12.75" hidden="1" customHeight="1"/>
    <row r="271" spans="2:3" ht="12.75" hidden="1" customHeight="1"/>
    <row r="272" spans="2:3" ht="12.75" hidden="1" customHeight="1"/>
    <row r="273" ht="12.75" hidden="1" customHeight="1"/>
    <row r="274" ht="12.75" hidden="1" customHeight="1"/>
    <row r="275" ht="12.75" hidden="1" customHeight="1"/>
    <row r="276" ht="12.75" hidden="1" customHeight="1"/>
    <row r="277" ht="12.75" hidden="1" customHeight="1"/>
    <row r="278" ht="12.75" hidden="1" customHeight="1"/>
  </sheetData>
  <pageMargins left="0.78740157480314965" right="0.78740157480314965" top="0.98425196850393704" bottom="0.98425196850393704" header="0" footer="0"/>
  <pageSetup paperSize="9" scale="54"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D5692-A147-42F1-B4C6-4F7F9312CA25}">
  <sheetPr>
    <pageSetUpPr fitToPage="1"/>
  </sheetPr>
  <dimension ref="B5:T67"/>
  <sheetViews>
    <sheetView showGridLines="0" zoomScale="80" zoomScaleNormal="80" workbookViewId="0"/>
  </sheetViews>
  <sheetFormatPr baseColWidth="10" defaultColWidth="11.453125" defaultRowHeight="14.5"/>
  <cols>
    <col min="1" max="1" width="2.81640625" style="303" customWidth="1"/>
    <col min="2" max="2" width="28" style="303" bestFit="1" customWidth="1"/>
    <col min="3" max="3" width="3.54296875" style="303" customWidth="1"/>
    <col min="4" max="4" width="18.54296875" style="304" customWidth="1"/>
    <col min="5" max="5" width="3.54296875" style="303" customWidth="1"/>
    <col min="6" max="6" width="18.54296875" style="303" customWidth="1"/>
    <col min="7" max="7" width="3.81640625" style="303" customWidth="1"/>
    <col min="8" max="8" width="18.54296875" style="303" customWidth="1"/>
    <col min="9" max="9" width="3.81640625" style="303" customWidth="1"/>
    <col min="10" max="10" width="18.453125" style="444" customWidth="1"/>
    <col min="11" max="11" width="3.81640625" style="303" customWidth="1"/>
    <col min="12" max="12" width="18.54296875" style="303" customWidth="1"/>
    <col min="13" max="13" width="3.81640625" style="303" customWidth="1"/>
    <col min="14" max="14" width="18.54296875" style="303" customWidth="1"/>
    <col min="15" max="15" width="3.81640625" style="303" customWidth="1"/>
    <col min="16" max="16" width="18.54296875" style="303" customWidth="1"/>
    <col min="17" max="17" width="3.81640625" style="303" customWidth="1"/>
    <col min="18" max="18" width="30.81640625" style="303" customWidth="1"/>
    <col min="19" max="19" width="3.81640625" style="303" customWidth="1"/>
    <col min="20" max="20" width="20.54296875" style="303" bestFit="1" customWidth="1"/>
    <col min="21" max="16384" width="11.453125" style="303"/>
  </cols>
  <sheetData>
    <row r="5" spans="2:20" ht="15" thickBot="1"/>
    <row r="6" spans="2:20" ht="79.400000000000006" customHeight="1" thickBot="1">
      <c r="B6" s="305"/>
      <c r="C6" s="305"/>
      <c r="D6" s="245" t="s">
        <v>315</v>
      </c>
      <c r="E6" s="163"/>
      <c r="F6" s="245" t="s">
        <v>153</v>
      </c>
      <c r="G6" s="207"/>
      <c r="H6" s="245" t="s">
        <v>202</v>
      </c>
      <c r="I6" s="207"/>
      <c r="J6" s="245" t="s">
        <v>154</v>
      </c>
      <c r="K6" s="207"/>
      <c r="L6" s="245" t="s">
        <v>155</v>
      </c>
      <c r="M6" s="207"/>
      <c r="N6" s="245" t="s">
        <v>184</v>
      </c>
      <c r="O6" s="207"/>
      <c r="P6" s="245" t="s">
        <v>35</v>
      </c>
      <c r="Q6" s="207"/>
      <c r="R6" s="245" t="s">
        <v>316</v>
      </c>
      <c r="S6" s="207"/>
      <c r="T6" s="245" t="s">
        <v>175</v>
      </c>
    </row>
    <row r="7" spans="2:20" ht="15.5">
      <c r="B7" s="305"/>
      <c r="C7" s="305"/>
      <c r="D7" s="246"/>
      <c r="E7" s="173"/>
      <c r="F7" s="246"/>
      <c r="G7" s="207"/>
      <c r="H7" s="246"/>
      <c r="I7" s="207"/>
      <c r="J7" s="246"/>
      <c r="K7" s="207"/>
      <c r="L7" s="246"/>
      <c r="M7" s="207"/>
      <c r="N7" s="246"/>
      <c r="O7" s="207"/>
      <c r="P7" s="246"/>
      <c r="Q7" s="207"/>
      <c r="R7" s="246"/>
      <c r="S7" s="207"/>
      <c r="T7" s="246"/>
    </row>
    <row r="8" spans="2:20">
      <c r="B8" s="306" t="s">
        <v>54</v>
      </c>
      <c r="C8" s="306"/>
      <c r="D8" s="434">
        <v>8769</v>
      </c>
      <c r="E8" s="435"/>
      <c r="F8" s="434"/>
      <c r="G8" s="435"/>
      <c r="H8" s="434"/>
      <c r="I8" s="435"/>
      <c r="J8" s="445"/>
      <c r="K8" s="435"/>
      <c r="L8" s="434">
        <v>8769</v>
      </c>
      <c r="M8" s="435"/>
      <c r="N8" s="434">
        <v>1686</v>
      </c>
      <c r="O8" s="435"/>
      <c r="P8" s="497">
        <v>916</v>
      </c>
      <c r="Q8" s="435"/>
      <c r="R8" s="434">
        <v>11371</v>
      </c>
      <c r="S8" s="434"/>
      <c r="T8" s="434">
        <v>11371</v>
      </c>
    </row>
    <row r="9" spans="2:20">
      <c r="B9" s="306" t="s">
        <v>120</v>
      </c>
      <c r="C9" s="306"/>
      <c r="D9" s="434">
        <v>4079</v>
      </c>
      <c r="E9" s="435"/>
      <c r="F9" s="434">
        <v>219</v>
      </c>
      <c r="G9" s="435"/>
      <c r="H9" s="434">
        <v>7.9160051500000002</v>
      </c>
      <c r="I9" s="435"/>
      <c r="J9" s="436"/>
      <c r="K9" s="435"/>
      <c r="L9" s="434">
        <v>4298</v>
      </c>
      <c r="M9" s="435"/>
      <c r="N9" s="434"/>
      <c r="O9" s="435"/>
      <c r="P9" s="497">
        <v>18</v>
      </c>
      <c r="Q9" s="435"/>
      <c r="R9" s="434">
        <v>4097</v>
      </c>
      <c r="S9" s="434"/>
      <c r="T9" s="434">
        <v>4316</v>
      </c>
    </row>
    <row r="10" spans="2:20">
      <c r="B10" s="307" t="s">
        <v>159</v>
      </c>
      <c r="C10" s="307"/>
      <c r="D10" s="393">
        <v>924</v>
      </c>
      <c r="E10" s="430"/>
      <c r="F10" s="361"/>
      <c r="G10" s="430"/>
      <c r="H10" s="361"/>
      <c r="I10" s="430"/>
      <c r="J10" s="431"/>
      <c r="K10" s="430"/>
      <c r="L10" s="361">
        <v>924</v>
      </c>
      <c r="M10" s="430"/>
      <c r="N10" s="361"/>
      <c r="O10" s="430"/>
      <c r="P10" s="393"/>
      <c r="Q10" s="430"/>
      <c r="R10" s="361">
        <v>924</v>
      </c>
      <c r="S10" s="361"/>
      <c r="T10" s="361">
        <v>924</v>
      </c>
    </row>
    <row r="11" spans="2:20">
      <c r="B11" s="307" t="s">
        <v>147</v>
      </c>
      <c r="C11" s="307"/>
      <c r="D11" s="393">
        <v>18</v>
      </c>
      <c r="E11" s="430"/>
      <c r="F11" s="361">
        <v>42</v>
      </c>
      <c r="G11" s="430"/>
      <c r="H11" s="361"/>
      <c r="I11" s="430"/>
      <c r="J11" s="432">
        <v>2028</v>
      </c>
      <c r="K11" s="430"/>
      <c r="L11" s="361">
        <v>60</v>
      </c>
      <c r="M11" s="430"/>
      <c r="N11" s="361"/>
      <c r="O11" s="430"/>
      <c r="P11" s="393"/>
      <c r="Q11" s="430"/>
      <c r="R11" s="361">
        <v>18</v>
      </c>
      <c r="S11" s="361"/>
      <c r="T11" s="361">
        <v>60</v>
      </c>
    </row>
    <row r="12" spans="2:20">
      <c r="B12" s="307" t="s">
        <v>156</v>
      </c>
      <c r="C12" s="307"/>
      <c r="D12" s="393">
        <v>3134</v>
      </c>
      <c r="E12" s="430"/>
      <c r="F12" s="361"/>
      <c r="G12" s="430"/>
      <c r="H12" s="361"/>
      <c r="I12" s="430"/>
      <c r="J12" s="432">
        <v>2021</v>
      </c>
      <c r="K12" s="430"/>
      <c r="L12" s="361">
        <v>3134</v>
      </c>
      <c r="M12" s="430"/>
      <c r="N12" s="361"/>
      <c r="O12" s="430"/>
      <c r="P12" s="393"/>
      <c r="Q12" s="430"/>
      <c r="R12" s="361">
        <v>3134</v>
      </c>
      <c r="S12" s="361"/>
      <c r="T12" s="361">
        <v>3134</v>
      </c>
    </row>
    <row r="13" spans="2:20">
      <c r="B13" s="307" t="s">
        <v>157</v>
      </c>
      <c r="C13" s="307"/>
      <c r="D13" s="393">
        <v>3</v>
      </c>
      <c r="E13" s="430"/>
      <c r="F13" s="361">
        <v>177</v>
      </c>
      <c r="G13" s="430"/>
      <c r="H13" s="361">
        <v>7.9160051500000002</v>
      </c>
      <c r="I13" s="430"/>
      <c r="J13" s="432">
        <v>2028</v>
      </c>
      <c r="K13" s="430"/>
      <c r="L13" s="361">
        <v>180</v>
      </c>
      <c r="M13" s="430"/>
      <c r="N13" s="361"/>
      <c r="O13" s="430"/>
      <c r="P13" s="393"/>
      <c r="Q13" s="430"/>
      <c r="R13" s="361">
        <v>3</v>
      </c>
      <c r="S13" s="361"/>
      <c r="T13" s="361">
        <v>180</v>
      </c>
    </row>
    <row r="14" spans="2:20">
      <c r="B14" s="306" t="s">
        <v>263</v>
      </c>
      <c r="C14" s="306"/>
      <c r="D14" s="434">
        <v>12543</v>
      </c>
      <c r="E14" s="435"/>
      <c r="F14" s="434">
        <v>1067</v>
      </c>
      <c r="G14" s="435"/>
      <c r="H14" s="434">
        <v>256.27356374602209</v>
      </c>
      <c r="I14" s="435"/>
      <c r="J14" s="436"/>
      <c r="K14" s="435"/>
      <c r="L14" s="434">
        <v>13610</v>
      </c>
      <c r="M14" s="435"/>
      <c r="N14" s="434"/>
      <c r="O14" s="435"/>
      <c r="P14" s="497">
        <v>1400</v>
      </c>
      <c r="Q14" s="435"/>
      <c r="R14" s="434">
        <v>13943</v>
      </c>
      <c r="S14" s="434"/>
      <c r="T14" s="434">
        <v>15010</v>
      </c>
    </row>
    <row r="15" spans="2:20">
      <c r="B15" s="307" t="s">
        <v>158</v>
      </c>
      <c r="C15" s="307"/>
      <c r="D15" s="361">
        <v>562</v>
      </c>
      <c r="E15" s="430"/>
      <c r="F15" s="361"/>
      <c r="G15" s="430"/>
      <c r="H15" s="361"/>
      <c r="I15" s="430"/>
      <c r="J15" s="431"/>
      <c r="K15" s="430"/>
      <c r="L15" s="361">
        <v>562</v>
      </c>
      <c r="M15" s="430"/>
      <c r="N15" s="361"/>
      <c r="O15" s="430"/>
      <c r="P15" s="393"/>
      <c r="Q15" s="430"/>
      <c r="R15" s="361">
        <v>562</v>
      </c>
      <c r="S15" s="361"/>
      <c r="T15" s="361">
        <v>562</v>
      </c>
    </row>
    <row r="16" spans="2:20">
      <c r="B16" s="307" t="s">
        <v>284</v>
      </c>
      <c r="C16" s="307"/>
      <c r="D16" s="361">
        <v>6455</v>
      </c>
      <c r="E16" s="430"/>
      <c r="F16" s="361"/>
      <c r="G16" s="430"/>
      <c r="H16" s="393">
        <v>-27.891220253977906</v>
      </c>
      <c r="I16" s="430"/>
      <c r="J16" s="432" t="s">
        <v>346</v>
      </c>
      <c r="K16" s="430"/>
      <c r="L16" s="361">
        <v>6455</v>
      </c>
      <c r="M16" s="430"/>
      <c r="N16" s="361"/>
      <c r="O16" s="430"/>
      <c r="P16" s="393"/>
      <c r="Q16" s="430"/>
      <c r="R16" s="361">
        <v>6455</v>
      </c>
      <c r="S16" s="361"/>
      <c r="T16" s="361">
        <v>6455</v>
      </c>
    </row>
    <row r="17" spans="2:20">
      <c r="B17" s="307" t="s">
        <v>161</v>
      </c>
      <c r="C17" s="307"/>
      <c r="D17" s="361">
        <v>5393</v>
      </c>
      <c r="E17" s="430"/>
      <c r="F17" s="361"/>
      <c r="G17" s="430"/>
      <c r="H17" s="361"/>
      <c r="I17" s="430"/>
      <c r="J17" s="432">
        <v>2022</v>
      </c>
      <c r="K17" s="430"/>
      <c r="L17" s="361">
        <v>5393</v>
      </c>
      <c r="M17" s="430"/>
      <c r="N17" s="361"/>
      <c r="O17" s="430"/>
      <c r="P17" s="393"/>
      <c r="Q17" s="430"/>
      <c r="R17" s="361">
        <v>5393</v>
      </c>
      <c r="S17" s="361"/>
      <c r="T17" s="361">
        <v>5393</v>
      </c>
    </row>
    <row r="18" spans="2:20">
      <c r="B18" s="307" t="s">
        <v>160</v>
      </c>
      <c r="C18" s="307"/>
      <c r="D18" s="361">
        <v>133</v>
      </c>
      <c r="E18" s="430"/>
      <c r="F18" s="361">
        <v>1067</v>
      </c>
      <c r="G18" s="430"/>
      <c r="H18" s="361">
        <v>284.164784</v>
      </c>
      <c r="I18" s="430"/>
      <c r="J18" s="432">
        <v>2030</v>
      </c>
      <c r="K18" s="430"/>
      <c r="L18" s="361">
        <v>1200</v>
      </c>
      <c r="M18" s="430"/>
      <c r="N18" s="361"/>
      <c r="O18" s="430"/>
      <c r="P18" s="393"/>
      <c r="Q18" s="430"/>
      <c r="R18" s="361">
        <v>133</v>
      </c>
      <c r="S18" s="361"/>
      <c r="T18" s="361">
        <v>1200</v>
      </c>
    </row>
    <row r="19" spans="2:20">
      <c r="B19" s="306" t="s">
        <v>121</v>
      </c>
      <c r="C19" s="306"/>
      <c r="D19" s="434">
        <v>24908</v>
      </c>
      <c r="E19" s="434"/>
      <c r="F19" s="434">
        <v>3547</v>
      </c>
      <c r="G19" s="435"/>
      <c r="H19" s="434">
        <v>1352.3371136940204</v>
      </c>
      <c r="I19" s="435"/>
      <c r="J19" s="436"/>
      <c r="K19" s="435"/>
      <c r="L19" s="434">
        <v>28455</v>
      </c>
      <c r="M19" s="435"/>
      <c r="N19" s="434"/>
      <c r="O19" s="435"/>
      <c r="P19" s="497">
        <v>322</v>
      </c>
      <c r="Q19" s="435"/>
      <c r="R19" s="434">
        <v>25230</v>
      </c>
      <c r="S19" s="434"/>
      <c r="T19" s="434">
        <v>28777</v>
      </c>
    </row>
    <row r="20" spans="2:20">
      <c r="B20" s="307" t="s">
        <v>280</v>
      </c>
      <c r="C20" s="307"/>
      <c r="D20" s="393">
        <v>3168</v>
      </c>
      <c r="E20" s="430"/>
      <c r="F20" s="361"/>
      <c r="G20" s="430"/>
      <c r="H20" s="361"/>
      <c r="I20" s="430"/>
      <c r="J20" s="432"/>
      <c r="K20" s="430"/>
      <c r="L20" s="361">
        <v>3168</v>
      </c>
      <c r="M20" s="430"/>
      <c r="N20" s="361"/>
      <c r="O20" s="430"/>
      <c r="P20" s="393"/>
      <c r="Q20" s="430"/>
      <c r="R20" s="361">
        <v>3168</v>
      </c>
      <c r="S20" s="361"/>
      <c r="T20" s="361">
        <v>3168</v>
      </c>
    </row>
    <row r="21" spans="2:20">
      <c r="B21" s="307" t="s">
        <v>285</v>
      </c>
      <c r="C21" s="307"/>
      <c r="D21" s="393">
        <v>1986</v>
      </c>
      <c r="E21" s="430"/>
      <c r="F21" s="361">
        <v>3306</v>
      </c>
      <c r="G21" s="430"/>
      <c r="H21" s="361">
        <v>724.75261191734148</v>
      </c>
      <c r="I21" s="430"/>
      <c r="J21" s="432">
        <v>2030</v>
      </c>
      <c r="K21" s="430"/>
      <c r="L21" s="361">
        <v>5292</v>
      </c>
      <c r="M21" s="430"/>
      <c r="N21" s="361"/>
      <c r="O21" s="430"/>
      <c r="P21" s="393"/>
      <c r="Q21" s="430"/>
      <c r="R21" s="361">
        <v>1986</v>
      </c>
      <c r="S21" s="361"/>
      <c r="T21" s="361">
        <v>5292</v>
      </c>
    </row>
    <row r="22" spans="2:20">
      <c r="B22" s="307" t="s">
        <v>367</v>
      </c>
      <c r="C22" s="307"/>
      <c r="D22" s="361"/>
      <c r="E22" s="430"/>
      <c r="F22" s="361"/>
      <c r="G22" s="430"/>
      <c r="H22" s="361">
        <v>395.20796226508867</v>
      </c>
      <c r="I22" s="430"/>
      <c r="J22" s="432">
        <v>2027</v>
      </c>
      <c r="K22" s="430"/>
      <c r="L22" s="361"/>
      <c r="M22" s="430"/>
      <c r="N22" s="361"/>
      <c r="O22" s="430"/>
      <c r="P22" s="393"/>
      <c r="Q22" s="430"/>
      <c r="R22" s="361"/>
      <c r="S22" s="361"/>
      <c r="T22" s="361"/>
    </row>
    <row r="23" spans="2:20">
      <c r="B23" s="307" t="s">
        <v>164</v>
      </c>
      <c r="C23" s="307"/>
      <c r="D23" s="361">
        <v>5686</v>
      </c>
      <c r="E23" s="430"/>
      <c r="F23" s="361"/>
      <c r="G23" s="430"/>
      <c r="H23" s="433"/>
      <c r="I23" s="430"/>
      <c r="J23" s="431"/>
      <c r="K23" s="430"/>
      <c r="L23" s="361">
        <v>5686</v>
      </c>
      <c r="M23" s="430"/>
      <c r="N23" s="361"/>
      <c r="O23" s="430"/>
      <c r="P23" s="393"/>
      <c r="Q23" s="430"/>
      <c r="R23" s="433">
        <v>5686</v>
      </c>
      <c r="S23" s="433"/>
      <c r="T23" s="433">
        <v>5686</v>
      </c>
    </row>
    <row r="24" spans="2:20">
      <c r="B24" s="307" t="s">
        <v>139</v>
      </c>
      <c r="C24" s="307"/>
      <c r="D24" s="361">
        <v>2860</v>
      </c>
      <c r="E24" s="430"/>
      <c r="F24" s="361">
        <v>1640</v>
      </c>
      <c r="G24" s="430"/>
      <c r="H24" s="361">
        <v>846.08369149816872</v>
      </c>
      <c r="I24" s="430"/>
      <c r="J24" s="432">
        <v>2029</v>
      </c>
      <c r="K24" s="430"/>
      <c r="L24" s="361">
        <v>4500</v>
      </c>
      <c r="M24" s="430"/>
      <c r="N24" s="361"/>
      <c r="O24" s="430"/>
      <c r="P24" s="393"/>
      <c r="Q24" s="430"/>
      <c r="R24" s="361">
        <v>2860</v>
      </c>
      <c r="S24" s="361"/>
      <c r="T24" s="361">
        <v>4500</v>
      </c>
    </row>
    <row r="25" spans="2:20">
      <c r="B25" s="307" t="s">
        <v>172</v>
      </c>
      <c r="C25" s="307"/>
      <c r="D25" s="361">
        <v>10535</v>
      </c>
      <c r="E25" s="430"/>
      <c r="F25" s="361"/>
      <c r="G25" s="430"/>
      <c r="H25" s="361"/>
      <c r="I25" s="430"/>
      <c r="J25" s="432">
        <v>2021</v>
      </c>
      <c r="K25" s="430"/>
      <c r="L25" s="361">
        <v>10535</v>
      </c>
      <c r="M25" s="430"/>
      <c r="N25" s="361"/>
      <c r="O25" s="430"/>
      <c r="P25" s="393"/>
      <c r="Q25" s="430"/>
      <c r="R25" s="361">
        <v>10535</v>
      </c>
      <c r="S25" s="361"/>
      <c r="T25" s="361">
        <v>10535</v>
      </c>
    </row>
    <row r="26" spans="2:20">
      <c r="B26" s="307" t="s">
        <v>140</v>
      </c>
      <c r="C26" s="307"/>
      <c r="D26" s="361">
        <v>673</v>
      </c>
      <c r="E26" s="430"/>
      <c r="F26" s="361">
        <v>1827</v>
      </c>
      <c r="G26" s="430"/>
      <c r="H26" s="361">
        <v>221.29284801342146</v>
      </c>
      <c r="I26" s="430"/>
      <c r="J26" s="432">
        <v>2030</v>
      </c>
      <c r="K26" s="430"/>
      <c r="L26" s="361">
        <v>2500</v>
      </c>
      <c r="M26" s="430"/>
      <c r="N26" s="361"/>
      <c r="O26" s="430"/>
      <c r="P26" s="393"/>
      <c r="Q26" s="430"/>
      <c r="R26" s="361">
        <v>673</v>
      </c>
      <c r="S26" s="361"/>
      <c r="T26" s="361">
        <v>2500</v>
      </c>
    </row>
    <row r="27" spans="2:20">
      <c r="B27" s="369" t="s">
        <v>368</v>
      </c>
      <c r="C27" s="307"/>
      <c r="D27" s="361"/>
      <c r="E27" s="430"/>
      <c r="F27" s="361">
        <v>-3226</v>
      </c>
      <c r="G27" s="430"/>
      <c r="H27" s="361">
        <v>-835</v>
      </c>
      <c r="I27" s="430"/>
      <c r="J27" s="432">
        <v>2024</v>
      </c>
      <c r="K27" s="430"/>
      <c r="L27" s="361">
        <v>-3226</v>
      </c>
      <c r="M27" s="430"/>
      <c r="N27" s="361"/>
      <c r="O27" s="430"/>
      <c r="P27" s="393"/>
      <c r="Q27" s="430"/>
      <c r="R27" s="361"/>
      <c r="S27" s="361"/>
      <c r="T27" s="361">
        <v>-3226</v>
      </c>
    </row>
    <row r="28" spans="2:20">
      <c r="B28" s="306" t="s">
        <v>122</v>
      </c>
      <c r="C28" s="306"/>
      <c r="D28" s="434">
        <v>5425</v>
      </c>
      <c r="E28" s="435"/>
      <c r="F28" s="434">
        <v>693</v>
      </c>
      <c r="G28" s="435"/>
      <c r="H28" s="434">
        <v>150.30430479945215</v>
      </c>
      <c r="I28" s="435"/>
      <c r="J28" s="436"/>
      <c r="K28" s="435"/>
      <c r="L28" s="434">
        <v>6118</v>
      </c>
      <c r="M28" s="435"/>
      <c r="N28" s="434"/>
      <c r="O28" s="435"/>
      <c r="P28" s="497">
        <v>82</v>
      </c>
      <c r="Q28" s="435"/>
      <c r="R28" s="434">
        <v>5507</v>
      </c>
      <c r="S28" s="434"/>
      <c r="T28" s="434">
        <v>6200</v>
      </c>
    </row>
    <row r="29" spans="2:20">
      <c r="B29" s="307" t="s">
        <v>162</v>
      </c>
      <c r="C29" s="307"/>
      <c r="D29" s="361">
        <v>2372</v>
      </c>
      <c r="E29" s="430"/>
      <c r="F29" s="361"/>
      <c r="G29" s="430"/>
      <c r="H29" s="361"/>
      <c r="I29" s="430"/>
      <c r="J29" s="431"/>
      <c r="K29" s="430"/>
      <c r="L29" s="361">
        <v>2372</v>
      </c>
      <c r="M29" s="430"/>
      <c r="N29" s="361"/>
      <c r="O29" s="430"/>
      <c r="P29" s="393"/>
      <c r="Q29" s="430"/>
      <c r="R29" s="361">
        <v>2372</v>
      </c>
      <c r="S29" s="361"/>
      <c r="T29" s="361">
        <v>2372</v>
      </c>
    </row>
    <row r="30" spans="2:20">
      <c r="B30" s="307" t="s">
        <v>148</v>
      </c>
      <c r="C30" s="307"/>
      <c r="D30" s="361">
        <v>187</v>
      </c>
      <c r="E30" s="430"/>
      <c r="F30" s="361">
        <v>288</v>
      </c>
      <c r="G30" s="430"/>
      <c r="H30" s="361">
        <v>52.110480984451115</v>
      </c>
      <c r="I30" s="430"/>
      <c r="J30" s="432">
        <v>2025</v>
      </c>
      <c r="K30" s="430"/>
      <c r="L30" s="361">
        <v>475</v>
      </c>
      <c r="M30" s="430"/>
      <c r="N30" s="361"/>
      <c r="O30" s="430"/>
      <c r="P30" s="393"/>
      <c r="Q30" s="430"/>
      <c r="R30" s="361">
        <v>187</v>
      </c>
      <c r="S30" s="361"/>
      <c r="T30" s="361">
        <v>475</v>
      </c>
    </row>
    <row r="31" spans="2:20">
      <c r="B31" s="307" t="s">
        <v>163</v>
      </c>
      <c r="C31" s="307"/>
      <c r="D31" s="361">
        <v>2771</v>
      </c>
      <c r="E31" s="430"/>
      <c r="F31" s="361"/>
      <c r="G31" s="430"/>
      <c r="H31" s="361"/>
      <c r="I31" s="430"/>
      <c r="J31" s="431"/>
      <c r="K31" s="430"/>
      <c r="L31" s="361">
        <v>2771</v>
      </c>
      <c r="M31" s="430"/>
      <c r="N31" s="361"/>
      <c r="O31" s="430"/>
      <c r="P31" s="393"/>
      <c r="Q31" s="430"/>
      <c r="R31" s="361">
        <v>2771</v>
      </c>
      <c r="S31" s="361"/>
      <c r="T31" s="361">
        <v>2771</v>
      </c>
    </row>
    <row r="32" spans="2:20">
      <c r="B32" s="307" t="s">
        <v>149</v>
      </c>
      <c r="C32" s="307"/>
      <c r="D32" s="361">
        <v>95</v>
      </c>
      <c r="E32" s="430"/>
      <c r="F32" s="361">
        <v>405</v>
      </c>
      <c r="G32" s="430"/>
      <c r="H32" s="361">
        <v>98.193823815001053</v>
      </c>
      <c r="I32" s="430"/>
      <c r="J32" s="432">
        <v>2027</v>
      </c>
      <c r="K32" s="430"/>
      <c r="L32" s="361">
        <v>500</v>
      </c>
      <c r="M32" s="430"/>
      <c r="N32" s="361"/>
      <c r="O32" s="430"/>
      <c r="P32" s="393"/>
      <c r="Q32" s="430"/>
      <c r="R32" s="361">
        <v>95</v>
      </c>
      <c r="S32" s="361"/>
      <c r="T32" s="361">
        <v>500</v>
      </c>
    </row>
    <row r="33" spans="2:20">
      <c r="B33" s="306" t="s">
        <v>55</v>
      </c>
      <c r="C33" s="306"/>
      <c r="D33" s="434">
        <v>21576</v>
      </c>
      <c r="E33" s="435"/>
      <c r="F33" s="434">
        <v>1551</v>
      </c>
      <c r="G33" s="435"/>
      <c r="H33" s="434">
        <v>327.53569973000003</v>
      </c>
      <c r="I33" s="435"/>
      <c r="J33" s="436"/>
      <c r="K33" s="435"/>
      <c r="L33" s="434">
        <v>23127</v>
      </c>
      <c r="M33" s="435"/>
      <c r="N33" s="434"/>
      <c r="O33" s="435"/>
      <c r="P33" s="497">
        <v>4054</v>
      </c>
      <c r="Q33" s="435"/>
      <c r="R33" s="434">
        <v>25630</v>
      </c>
      <c r="S33" s="434"/>
      <c r="T33" s="434">
        <v>27181</v>
      </c>
    </row>
    <row r="34" spans="2:20">
      <c r="B34" s="307" t="s">
        <v>281</v>
      </c>
      <c r="C34" s="307"/>
      <c r="D34" s="393">
        <v>17513</v>
      </c>
      <c r="E34" s="430"/>
      <c r="F34" s="361"/>
      <c r="G34" s="430"/>
      <c r="H34" s="361"/>
      <c r="I34" s="430"/>
      <c r="J34" s="431"/>
      <c r="K34" s="430"/>
      <c r="L34" s="361">
        <v>17513</v>
      </c>
      <c r="M34" s="430"/>
      <c r="N34" s="361"/>
      <c r="O34" s="430"/>
      <c r="P34" s="393"/>
      <c r="Q34" s="430"/>
      <c r="R34" s="361">
        <v>17513</v>
      </c>
      <c r="S34" s="361"/>
      <c r="T34" s="361">
        <v>17513</v>
      </c>
    </row>
    <row r="35" spans="2:20">
      <c r="B35" s="307" t="s">
        <v>282</v>
      </c>
      <c r="C35" s="307"/>
      <c r="D35" s="393">
        <v>509</v>
      </c>
      <c r="E35" s="430"/>
      <c r="F35" s="361">
        <v>1551</v>
      </c>
      <c r="G35" s="430"/>
      <c r="H35" s="361">
        <v>306.80788956999999</v>
      </c>
      <c r="I35" s="430"/>
      <c r="J35" s="432">
        <v>2030</v>
      </c>
      <c r="K35" s="430"/>
      <c r="L35" s="361">
        <v>2060</v>
      </c>
      <c r="M35" s="430"/>
      <c r="N35" s="361"/>
      <c r="O35" s="430"/>
      <c r="P35" s="393"/>
      <c r="Q35" s="430"/>
      <c r="R35" s="361">
        <v>509</v>
      </c>
      <c r="S35" s="361"/>
      <c r="T35" s="361">
        <v>2060</v>
      </c>
    </row>
    <row r="36" spans="2:20">
      <c r="B36" s="307" t="s">
        <v>164</v>
      </c>
      <c r="C36" s="307"/>
      <c r="D36" s="361">
        <v>2173</v>
      </c>
      <c r="E36" s="430"/>
      <c r="F36" s="361"/>
      <c r="G36" s="430"/>
      <c r="H36" s="361"/>
      <c r="I36" s="430"/>
      <c r="J36" s="431"/>
      <c r="K36" s="430"/>
      <c r="L36" s="361">
        <v>2173</v>
      </c>
      <c r="M36" s="430"/>
      <c r="N36" s="361"/>
      <c r="O36" s="430"/>
      <c r="P36" s="393"/>
      <c r="Q36" s="430"/>
      <c r="R36" s="361">
        <v>2173</v>
      </c>
      <c r="S36" s="361"/>
      <c r="T36" s="361">
        <v>2173</v>
      </c>
    </row>
    <row r="37" spans="2:20">
      <c r="B37" s="307" t="s">
        <v>139</v>
      </c>
      <c r="C37" s="307"/>
      <c r="D37" s="361">
        <v>1381</v>
      </c>
      <c r="E37" s="430"/>
      <c r="F37" s="361"/>
      <c r="G37" s="430"/>
      <c r="H37" s="361">
        <v>20.727810160000047</v>
      </c>
      <c r="I37" s="430"/>
      <c r="J37" s="432">
        <v>2027</v>
      </c>
      <c r="K37" s="430"/>
      <c r="L37" s="361">
        <v>1381</v>
      </c>
      <c r="M37" s="430"/>
      <c r="N37" s="361"/>
      <c r="O37" s="430"/>
      <c r="P37" s="393"/>
      <c r="Q37" s="430"/>
      <c r="R37" s="361">
        <v>1381</v>
      </c>
      <c r="S37" s="361"/>
      <c r="T37" s="361">
        <v>1381</v>
      </c>
    </row>
    <row r="38" spans="2:20">
      <c r="B38" s="306" t="s">
        <v>123</v>
      </c>
      <c r="C38" s="306"/>
      <c r="D38" s="434">
        <v>1936</v>
      </c>
      <c r="E38" s="435"/>
      <c r="F38" s="434">
        <v>473</v>
      </c>
      <c r="G38" s="435"/>
      <c r="H38" s="434">
        <v>34.45867321299</v>
      </c>
      <c r="I38" s="435"/>
      <c r="J38" s="436"/>
      <c r="K38" s="435"/>
      <c r="L38" s="434">
        <v>2409</v>
      </c>
      <c r="M38" s="435"/>
      <c r="N38" s="434"/>
      <c r="O38" s="435"/>
      <c r="P38" s="497">
        <v>85</v>
      </c>
      <c r="Q38" s="435"/>
      <c r="R38" s="434">
        <v>2021</v>
      </c>
      <c r="S38" s="434"/>
      <c r="T38" s="434">
        <v>2494</v>
      </c>
    </row>
    <row r="39" spans="2:20">
      <c r="B39" s="307" t="s">
        <v>165</v>
      </c>
      <c r="C39" s="307"/>
      <c r="D39" s="361">
        <v>551</v>
      </c>
      <c r="E39" s="430"/>
      <c r="F39" s="361"/>
      <c r="G39" s="430"/>
      <c r="H39" s="361"/>
      <c r="I39" s="430"/>
      <c r="J39" s="431"/>
      <c r="K39" s="430"/>
      <c r="L39" s="361">
        <v>551</v>
      </c>
      <c r="M39" s="430"/>
      <c r="N39" s="361"/>
      <c r="O39" s="430"/>
      <c r="P39" s="393"/>
      <c r="Q39" s="430"/>
      <c r="R39" s="361">
        <v>551</v>
      </c>
      <c r="S39" s="361"/>
      <c r="T39" s="361">
        <v>551</v>
      </c>
    </row>
    <row r="40" spans="2:20">
      <c r="B40" s="307" t="s">
        <v>142</v>
      </c>
      <c r="C40" s="307"/>
      <c r="D40" s="361">
        <v>225</v>
      </c>
      <c r="E40" s="430"/>
      <c r="F40" s="361">
        <v>375</v>
      </c>
      <c r="G40" s="430"/>
      <c r="H40" s="361">
        <v>15.70572353</v>
      </c>
      <c r="I40" s="430"/>
      <c r="J40" s="432">
        <v>2026</v>
      </c>
      <c r="K40" s="430"/>
      <c r="L40" s="361">
        <v>600</v>
      </c>
      <c r="M40" s="430"/>
      <c r="N40" s="361"/>
      <c r="O40" s="430"/>
      <c r="P40" s="393"/>
      <c r="Q40" s="430"/>
      <c r="R40" s="361">
        <v>225</v>
      </c>
      <c r="S40" s="361"/>
      <c r="T40" s="361">
        <v>600</v>
      </c>
    </row>
    <row r="41" spans="2:20">
      <c r="B41" s="307" t="s">
        <v>166</v>
      </c>
      <c r="C41" s="307"/>
      <c r="D41" s="361">
        <v>1125</v>
      </c>
      <c r="E41" s="430"/>
      <c r="F41" s="361"/>
      <c r="G41" s="430"/>
      <c r="H41" s="361"/>
      <c r="I41" s="430"/>
      <c r="J41" s="431"/>
      <c r="K41" s="430"/>
      <c r="L41" s="361">
        <v>1125</v>
      </c>
      <c r="M41" s="430"/>
      <c r="N41" s="361"/>
      <c r="O41" s="430"/>
      <c r="P41" s="393"/>
      <c r="Q41" s="430"/>
      <c r="R41" s="361">
        <v>1125</v>
      </c>
      <c r="S41" s="361"/>
      <c r="T41" s="361">
        <v>1125</v>
      </c>
    </row>
    <row r="42" spans="2:20">
      <c r="B42" s="307" t="s">
        <v>141</v>
      </c>
      <c r="C42" s="307"/>
      <c r="D42" s="361">
        <v>35</v>
      </c>
      <c r="E42" s="430"/>
      <c r="F42" s="361">
        <v>98</v>
      </c>
      <c r="G42" s="430"/>
      <c r="H42" s="361">
        <v>18.75294968299</v>
      </c>
      <c r="I42" s="430"/>
      <c r="J42" s="432">
        <v>2030</v>
      </c>
      <c r="K42" s="430"/>
      <c r="L42" s="361">
        <v>133</v>
      </c>
      <c r="M42" s="430"/>
      <c r="N42" s="361"/>
      <c r="O42" s="430"/>
      <c r="P42" s="393"/>
      <c r="Q42" s="430"/>
      <c r="R42" s="361">
        <v>35</v>
      </c>
      <c r="S42" s="361"/>
      <c r="T42" s="361">
        <v>133</v>
      </c>
    </row>
    <row r="43" spans="2:20">
      <c r="B43" s="306" t="s">
        <v>124</v>
      </c>
      <c r="C43" s="306"/>
      <c r="D43" s="434">
        <v>6431</v>
      </c>
      <c r="E43" s="435"/>
      <c r="F43" s="434">
        <v>369</v>
      </c>
      <c r="G43" s="435"/>
      <c r="H43" s="434">
        <v>117.36762211529552</v>
      </c>
      <c r="I43" s="435"/>
      <c r="J43" s="434"/>
      <c r="K43" s="435"/>
      <c r="L43" s="434">
        <v>6800</v>
      </c>
      <c r="M43" s="435"/>
      <c r="N43" s="434"/>
      <c r="O43" s="435"/>
      <c r="P43" s="497">
        <v>37</v>
      </c>
      <c r="Q43" s="435"/>
      <c r="R43" s="434">
        <v>6468</v>
      </c>
      <c r="S43" s="434"/>
      <c r="T43" s="434">
        <v>6837</v>
      </c>
    </row>
    <row r="44" spans="2:20">
      <c r="B44" s="307" t="s">
        <v>167</v>
      </c>
      <c r="C44" s="307"/>
      <c r="D44" s="393">
        <v>3784</v>
      </c>
      <c r="E44" s="430"/>
      <c r="F44" s="361"/>
      <c r="G44" s="430"/>
      <c r="H44" s="361"/>
      <c r="I44" s="430"/>
      <c r="J44" s="431"/>
      <c r="K44" s="430"/>
      <c r="L44" s="361">
        <v>3784</v>
      </c>
      <c r="M44" s="430"/>
      <c r="N44" s="361"/>
      <c r="O44" s="430"/>
      <c r="P44" s="393"/>
      <c r="Q44" s="430"/>
      <c r="R44" s="361">
        <v>3784</v>
      </c>
      <c r="S44" s="361"/>
      <c r="T44" s="361">
        <v>3784</v>
      </c>
    </row>
    <row r="45" spans="2:20">
      <c r="B45" s="307" t="s">
        <v>144</v>
      </c>
      <c r="C45" s="307"/>
      <c r="D45" s="393">
        <v>404</v>
      </c>
      <c r="E45" s="430"/>
      <c r="F45" s="361">
        <v>96</v>
      </c>
      <c r="G45" s="430"/>
      <c r="H45" s="361">
        <v>57.192840255160519</v>
      </c>
      <c r="I45" s="430"/>
      <c r="J45" s="432">
        <v>2027</v>
      </c>
      <c r="K45" s="430"/>
      <c r="L45" s="361">
        <v>500</v>
      </c>
      <c r="M45" s="430"/>
      <c r="N45" s="361"/>
      <c r="O45" s="430"/>
      <c r="P45" s="393"/>
      <c r="Q45" s="430"/>
      <c r="R45" s="361">
        <v>404</v>
      </c>
      <c r="S45" s="361"/>
      <c r="T45" s="361">
        <v>500</v>
      </c>
    </row>
    <row r="46" spans="2:20">
      <c r="B46" s="307" t="s">
        <v>168</v>
      </c>
      <c r="C46" s="307"/>
      <c r="D46" s="393">
        <v>1966</v>
      </c>
      <c r="E46" s="430"/>
      <c r="F46" s="361"/>
      <c r="G46" s="430"/>
      <c r="H46" s="361"/>
      <c r="I46" s="430"/>
      <c r="J46" s="432"/>
      <c r="K46" s="430"/>
      <c r="L46" s="361">
        <v>1966</v>
      </c>
      <c r="M46" s="430"/>
      <c r="N46" s="361"/>
      <c r="O46" s="430"/>
      <c r="P46" s="393"/>
      <c r="Q46" s="430"/>
      <c r="R46" s="361">
        <v>1966</v>
      </c>
      <c r="S46" s="361"/>
      <c r="T46" s="361">
        <v>1966</v>
      </c>
    </row>
    <row r="47" spans="2:20">
      <c r="B47" s="307" t="s">
        <v>145</v>
      </c>
      <c r="C47" s="307"/>
      <c r="D47" s="393">
        <v>277</v>
      </c>
      <c r="E47" s="430"/>
      <c r="F47" s="361">
        <v>273</v>
      </c>
      <c r="G47" s="430"/>
      <c r="H47" s="361">
        <v>60.174781860134999</v>
      </c>
      <c r="I47" s="430"/>
      <c r="J47" s="432">
        <v>2026</v>
      </c>
      <c r="K47" s="430"/>
      <c r="L47" s="361">
        <v>550</v>
      </c>
      <c r="M47" s="430"/>
      <c r="N47" s="361"/>
      <c r="O47" s="430"/>
      <c r="P47" s="393"/>
      <c r="Q47" s="430"/>
      <c r="R47" s="361">
        <v>277</v>
      </c>
      <c r="S47" s="361"/>
      <c r="T47" s="361">
        <v>550</v>
      </c>
    </row>
    <row r="48" spans="2:20">
      <c r="B48" s="306" t="s">
        <v>125</v>
      </c>
      <c r="C48" s="306"/>
      <c r="D48" s="434">
        <v>15550</v>
      </c>
      <c r="E48" s="435"/>
      <c r="F48" s="434">
        <v>4841</v>
      </c>
      <c r="G48" s="435"/>
      <c r="H48" s="434">
        <v>1528.050615993579</v>
      </c>
      <c r="I48" s="435"/>
      <c r="J48" s="436"/>
      <c r="K48" s="435"/>
      <c r="L48" s="434">
        <v>20391</v>
      </c>
      <c r="M48" s="435"/>
      <c r="N48" s="434"/>
      <c r="O48" s="435"/>
      <c r="P48" s="497">
        <v>940</v>
      </c>
      <c r="Q48" s="435"/>
      <c r="R48" s="434">
        <v>16490</v>
      </c>
      <c r="S48" s="434"/>
      <c r="T48" s="434">
        <v>21331</v>
      </c>
    </row>
    <row r="49" spans="2:20">
      <c r="B49" s="307" t="s">
        <v>169</v>
      </c>
      <c r="C49" s="307"/>
      <c r="D49" s="361">
        <v>7429</v>
      </c>
      <c r="E49" s="430"/>
      <c r="F49" s="361"/>
      <c r="G49" s="430"/>
      <c r="H49" s="361"/>
      <c r="I49" s="430"/>
      <c r="J49" s="431"/>
      <c r="K49" s="430"/>
      <c r="L49" s="361">
        <v>7429</v>
      </c>
      <c r="M49" s="430"/>
      <c r="N49" s="361"/>
      <c r="O49" s="430"/>
      <c r="P49" s="393"/>
      <c r="Q49" s="430"/>
      <c r="R49" s="361">
        <v>7429</v>
      </c>
      <c r="S49" s="361"/>
      <c r="T49" s="361">
        <v>7429</v>
      </c>
    </row>
    <row r="50" spans="2:20">
      <c r="B50" s="307" t="s">
        <v>143</v>
      </c>
      <c r="C50" s="307"/>
      <c r="D50" s="361">
        <v>1041</v>
      </c>
      <c r="E50" s="430"/>
      <c r="F50" s="361">
        <v>3421</v>
      </c>
      <c r="G50" s="430"/>
      <c r="H50" s="361">
        <v>1010.4887920601643</v>
      </c>
      <c r="I50" s="430"/>
      <c r="J50" s="432">
        <v>2030</v>
      </c>
      <c r="K50" s="430"/>
      <c r="L50" s="361">
        <v>4462</v>
      </c>
      <c r="M50" s="430"/>
      <c r="N50" s="361"/>
      <c r="O50" s="430"/>
      <c r="P50" s="393"/>
      <c r="Q50" s="430"/>
      <c r="R50" s="361">
        <v>1041</v>
      </c>
      <c r="S50" s="361"/>
      <c r="T50" s="361">
        <v>4462</v>
      </c>
    </row>
    <row r="51" spans="2:20">
      <c r="B51" s="307" t="s">
        <v>170</v>
      </c>
      <c r="C51" s="307"/>
      <c r="D51" s="361">
        <v>7000</v>
      </c>
      <c r="E51" s="430"/>
      <c r="F51" s="361"/>
      <c r="G51" s="430"/>
      <c r="H51" s="361"/>
      <c r="I51" s="430"/>
      <c r="J51" s="432">
        <v>2022</v>
      </c>
      <c r="K51" s="430"/>
      <c r="L51" s="361">
        <v>7000</v>
      </c>
      <c r="M51" s="430"/>
      <c r="N51" s="361"/>
      <c r="O51" s="430"/>
      <c r="P51" s="393"/>
      <c r="Q51" s="430"/>
      <c r="R51" s="361">
        <v>7000</v>
      </c>
      <c r="S51" s="361"/>
      <c r="T51" s="361">
        <v>7000</v>
      </c>
    </row>
    <row r="52" spans="2:20">
      <c r="B52" s="307" t="s">
        <v>171</v>
      </c>
      <c r="C52" s="307"/>
      <c r="D52" s="361">
        <v>80</v>
      </c>
      <c r="E52" s="430"/>
      <c r="F52" s="361">
        <v>1420</v>
      </c>
      <c r="G52" s="430"/>
      <c r="H52" s="361">
        <v>517.56182393341464</v>
      </c>
      <c r="I52" s="430"/>
      <c r="J52" s="432">
        <v>2030</v>
      </c>
      <c r="K52" s="430"/>
      <c r="L52" s="361">
        <v>1500</v>
      </c>
      <c r="M52" s="430"/>
      <c r="N52" s="361"/>
      <c r="O52" s="430"/>
      <c r="P52" s="393"/>
      <c r="Q52" s="430"/>
      <c r="R52" s="361">
        <v>80</v>
      </c>
      <c r="S52" s="361"/>
      <c r="T52" s="361">
        <v>1500</v>
      </c>
    </row>
    <row r="53" spans="2:20">
      <c r="B53" s="306" t="s">
        <v>126</v>
      </c>
      <c r="C53" s="306"/>
      <c r="D53" s="434">
        <v>4546</v>
      </c>
      <c r="E53" s="435"/>
      <c r="F53" s="434">
        <v>374</v>
      </c>
      <c r="G53" s="435"/>
      <c r="H53" s="434">
        <v>140.84729118246261</v>
      </c>
      <c r="I53" s="435"/>
      <c r="J53" s="436"/>
      <c r="K53" s="435"/>
      <c r="L53" s="434">
        <v>4920</v>
      </c>
      <c r="M53" s="435"/>
      <c r="N53" s="434"/>
      <c r="O53" s="435"/>
      <c r="P53" s="497">
        <v>2</v>
      </c>
      <c r="Q53" s="435"/>
      <c r="R53" s="434">
        <v>4548</v>
      </c>
      <c r="S53" s="434"/>
      <c r="T53" s="434">
        <v>4922</v>
      </c>
    </row>
    <row r="54" spans="2:20">
      <c r="B54" s="307" t="s">
        <v>161</v>
      </c>
      <c r="C54" s="307"/>
      <c r="D54" s="361">
        <v>4470</v>
      </c>
      <c r="E54" s="430"/>
      <c r="F54" s="361"/>
      <c r="G54" s="430"/>
      <c r="H54" s="361"/>
      <c r="I54" s="430"/>
      <c r="J54" s="431"/>
      <c r="K54" s="430"/>
      <c r="L54" s="361">
        <v>4470</v>
      </c>
      <c r="M54" s="430"/>
      <c r="N54" s="361"/>
      <c r="O54" s="430"/>
      <c r="P54" s="393"/>
      <c r="Q54" s="430"/>
      <c r="R54" s="361">
        <v>4470</v>
      </c>
      <c r="S54" s="361"/>
      <c r="T54" s="361">
        <v>4470</v>
      </c>
    </row>
    <row r="55" spans="2:20">
      <c r="B55" s="307" t="s">
        <v>160</v>
      </c>
      <c r="C55" s="307"/>
      <c r="D55" s="361">
        <v>76</v>
      </c>
      <c r="E55" s="430"/>
      <c r="F55" s="361">
        <v>374</v>
      </c>
      <c r="G55" s="430"/>
      <c r="H55" s="361">
        <v>140.84729118246261</v>
      </c>
      <c r="I55" s="430"/>
      <c r="J55" s="432">
        <v>2030</v>
      </c>
      <c r="K55" s="430"/>
      <c r="L55" s="361">
        <v>450</v>
      </c>
      <c r="M55" s="430"/>
      <c r="N55" s="361"/>
      <c r="O55" s="430"/>
      <c r="P55" s="393"/>
      <c r="Q55" s="430"/>
      <c r="R55" s="361">
        <v>76</v>
      </c>
      <c r="S55" s="361"/>
      <c r="T55" s="361">
        <v>450</v>
      </c>
    </row>
    <row r="56" spans="2:20">
      <c r="B56" s="306" t="s">
        <v>127</v>
      </c>
      <c r="C56" s="306"/>
      <c r="D56" s="434">
        <v>1576</v>
      </c>
      <c r="E56" s="435"/>
      <c r="F56" s="434">
        <v>305</v>
      </c>
      <c r="G56" s="435"/>
      <c r="H56" s="434">
        <v>24.62557908009326</v>
      </c>
      <c r="I56" s="435"/>
      <c r="J56" s="436"/>
      <c r="K56" s="435"/>
      <c r="L56" s="434">
        <v>1881</v>
      </c>
      <c r="M56" s="435"/>
      <c r="N56" s="434"/>
      <c r="O56" s="435"/>
      <c r="P56" s="497">
        <v>120</v>
      </c>
      <c r="Q56" s="435"/>
      <c r="R56" s="434">
        <v>1696</v>
      </c>
      <c r="S56" s="434"/>
      <c r="T56" s="434">
        <v>2001</v>
      </c>
    </row>
    <row r="57" spans="2:20">
      <c r="B57" s="307" t="s">
        <v>161</v>
      </c>
      <c r="C57" s="307"/>
      <c r="D57" s="361">
        <v>1317</v>
      </c>
      <c r="E57" s="430"/>
      <c r="F57" s="361"/>
      <c r="G57" s="430"/>
      <c r="H57" s="361"/>
      <c r="I57" s="430"/>
      <c r="J57" s="431"/>
      <c r="K57" s="430"/>
      <c r="L57" s="361">
        <v>1317</v>
      </c>
      <c r="M57" s="430"/>
      <c r="N57" s="361"/>
      <c r="O57" s="430"/>
      <c r="P57" s="393"/>
      <c r="Q57" s="430"/>
      <c r="R57" s="361">
        <v>1317</v>
      </c>
      <c r="S57" s="361"/>
      <c r="T57" s="361">
        <v>1317</v>
      </c>
    </row>
    <row r="58" spans="2:20">
      <c r="B58" s="307" t="s">
        <v>160</v>
      </c>
      <c r="C58" s="307"/>
      <c r="D58" s="361">
        <v>259</v>
      </c>
      <c r="E58" s="430"/>
      <c r="F58" s="361">
        <v>305</v>
      </c>
      <c r="G58" s="430"/>
      <c r="H58" s="361">
        <v>24.62557908009326</v>
      </c>
      <c r="I58" s="430"/>
      <c r="J58" s="432">
        <v>2030</v>
      </c>
      <c r="K58" s="430"/>
      <c r="L58" s="361">
        <v>564</v>
      </c>
      <c r="M58" s="430"/>
      <c r="N58" s="361"/>
      <c r="O58" s="430"/>
      <c r="P58" s="393"/>
      <c r="Q58" s="430"/>
      <c r="R58" s="361">
        <v>259</v>
      </c>
      <c r="S58" s="361"/>
      <c r="T58" s="361">
        <v>564</v>
      </c>
    </row>
    <row r="59" spans="2:20">
      <c r="B59" s="306" t="s">
        <v>128</v>
      </c>
      <c r="C59" s="306"/>
      <c r="D59" s="434">
        <v>2906</v>
      </c>
      <c r="E59" s="435"/>
      <c r="F59" s="434">
        <v>2271</v>
      </c>
      <c r="G59" s="435"/>
      <c r="H59" s="434">
        <v>201.171899799458</v>
      </c>
      <c r="I59" s="435"/>
      <c r="J59" s="436"/>
      <c r="K59" s="435"/>
      <c r="L59" s="434">
        <v>5177</v>
      </c>
      <c r="M59" s="435"/>
      <c r="N59" s="434"/>
      <c r="O59" s="435"/>
      <c r="P59" s="497">
        <v>12</v>
      </c>
      <c r="Q59" s="435"/>
      <c r="R59" s="434">
        <v>2918</v>
      </c>
      <c r="S59" s="434"/>
      <c r="T59" s="434">
        <v>5189</v>
      </c>
    </row>
    <row r="60" spans="2:20">
      <c r="B60" s="307" t="s">
        <v>161</v>
      </c>
      <c r="C60" s="307"/>
      <c r="D60" s="361">
        <v>2500</v>
      </c>
      <c r="E60" s="430"/>
      <c r="F60" s="361"/>
      <c r="G60" s="430"/>
      <c r="H60" s="361"/>
      <c r="I60" s="430"/>
      <c r="J60" s="431"/>
      <c r="K60" s="430"/>
      <c r="L60" s="361">
        <v>2500</v>
      </c>
      <c r="M60" s="430"/>
      <c r="N60" s="361"/>
      <c r="O60" s="430"/>
      <c r="P60" s="498"/>
      <c r="Q60" s="430"/>
      <c r="R60" s="361">
        <v>2500</v>
      </c>
      <c r="S60" s="361"/>
      <c r="T60" s="361">
        <v>2500</v>
      </c>
    </row>
    <row r="61" spans="2:20">
      <c r="B61" s="307" t="s">
        <v>160</v>
      </c>
      <c r="C61" s="307"/>
      <c r="D61" s="361">
        <v>406</v>
      </c>
      <c r="E61" s="430"/>
      <c r="F61" s="361">
        <v>2271</v>
      </c>
      <c r="G61" s="430"/>
      <c r="H61" s="361">
        <v>201.171899799458</v>
      </c>
      <c r="I61" s="430"/>
      <c r="J61" s="432">
        <v>2030</v>
      </c>
      <c r="K61" s="430"/>
      <c r="L61" s="361">
        <v>2677</v>
      </c>
      <c r="M61" s="430"/>
      <c r="N61" s="361"/>
      <c r="O61" s="430"/>
      <c r="P61" s="393"/>
      <c r="Q61" s="430"/>
      <c r="R61" s="361">
        <v>406</v>
      </c>
      <c r="S61" s="361"/>
      <c r="T61" s="361">
        <v>2677</v>
      </c>
    </row>
    <row r="62" spans="2:20">
      <c r="B62" s="306" t="s">
        <v>283</v>
      </c>
      <c r="D62" s="434"/>
      <c r="E62" s="435"/>
      <c r="F62" s="434"/>
      <c r="G62" s="435"/>
      <c r="H62" s="434">
        <v>79.5</v>
      </c>
      <c r="I62" s="435"/>
      <c r="J62" s="436"/>
      <c r="K62" s="435"/>
      <c r="L62" s="434"/>
      <c r="M62" s="435"/>
      <c r="N62" s="434"/>
      <c r="O62" s="435"/>
      <c r="P62" s="497"/>
      <c r="Q62" s="435"/>
      <c r="R62" s="434"/>
      <c r="S62" s="434"/>
      <c r="T62" s="434"/>
    </row>
    <row r="63" spans="2:20" ht="15" thickBot="1">
      <c r="B63" s="306" t="s">
        <v>146</v>
      </c>
      <c r="C63" s="306"/>
      <c r="D63" s="362">
        <v>110245</v>
      </c>
      <c r="E63" s="437"/>
      <c r="F63" s="362">
        <v>15710</v>
      </c>
      <c r="G63" s="437"/>
      <c r="H63" s="362">
        <v>4220.3883685033725</v>
      </c>
      <c r="I63" s="437"/>
      <c r="J63" s="438"/>
      <c r="K63" s="437"/>
      <c r="L63" s="362">
        <v>125955</v>
      </c>
      <c r="M63" s="437"/>
      <c r="N63" s="362">
        <v>1686</v>
      </c>
      <c r="O63" s="437"/>
      <c r="P63" s="362">
        <v>7988</v>
      </c>
      <c r="Q63" s="437"/>
      <c r="R63" s="362">
        <v>119919</v>
      </c>
      <c r="S63" s="437"/>
      <c r="T63" s="362">
        <v>135629</v>
      </c>
    </row>
    <row r="64" spans="2:20" ht="15" thickTop="1">
      <c r="D64" s="303"/>
      <c r="H64" s="308"/>
    </row>
    <row r="65" spans="2:10">
      <c r="B65" s="309" t="s">
        <v>369</v>
      </c>
      <c r="H65" s="308"/>
      <c r="J65"/>
    </row>
    <row r="66" spans="2:10">
      <c r="B66" s="309" t="s">
        <v>203</v>
      </c>
      <c r="J66"/>
    </row>
    <row r="67" spans="2:10">
      <c r="B67" s="309" t="s">
        <v>370</v>
      </c>
      <c r="J67"/>
    </row>
  </sheetData>
  <pageMargins left="0.70866141732283472" right="0.70866141732283472" top="0.74803149606299213" bottom="0.74803149606299213" header="0.31496062992125984" footer="0.31496062992125984"/>
  <pageSetup paperSize="9" scale="46"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M37"/>
  <sheetViews>
    <sheetView showGridLines="0" zoomScale="70" zoomScaleNormal="70" zoomScaleSheetLayoutView="70" workbookViewId="0"/>
  </sheetViews>
  <sheetFormatPr baseColWidth="10" defaultColWidth="11.453125" defaultRowHeight="12.75" customHeight="1"/>
  <cols>
    <col min="1" max="1" width="2.54296875" style="10" customWidth="1"/>
    <col min="2" max="2" width="63.453125" style="10" customWidth="1"/>
    <col min="3" max="3" width="19.54296875" style="25" customWidth="1"/>
    <col min="4" max="4" width="0.54296875" style="25" customWidth="1"/>
    <col min="5" max="5" width="19.54296875" style="10" customWidth="1"/>
    <col min="6" max="16384" width="11.453125" style="10"/>
  </cols>
  <sheetData>
    <row r="1" spans="1:13" ht="16.5" customHeight="1"/>
    <row r="2" spans="1:13" ht="16.5" customHeight="1">
      <c r="A2" s="13"/>
      <c r="B2" s="13"/>
      <c r="C2" s="26"/>
      <c r="D2" s="26"/>
    </row>
    <row r="3" spans="1:13" ht="16.5" customHeight="1">
      <c r="A3" s="13"/>
      <c r="B3" s="13"/>
      <c r="C3" s="27"/>
      <c r="D3" s="27"/>
    </row>
    <row r="4" spans="1:13" ht="16.5" customHeight="1">
      <c r="A4" s="13"/>
      <c r="B4" s="13"/>
      <c r="C4" s="502"/>
      <c r="D4" s="502"/>
    </row>
    <row r="5" spans="1:13" ht="16.5" customHeight="1" thickBot="1">
      <c r="A5" s="13"/>
      <c r="B5" s="503" t="s">
        <v>324</v>
      </c>
      <c r="C5" s="504"/>
      <c r="D5" s="504"/>
      <c r="E5" s="504"/>
      <c r="F5" s="95"/>
      <c r="G5" s="95"/>
    </row>
    <row r="6" spans="1:13" ht="16" thickBot="1">
      <c r="A6" s="13"/>
      <c r="B6" s="9" t="s">
        <v>8</v>
      </c>
      <c r="C6" s="202" t="s">
        <v>201</v>
      </c>
      <c r="D6" s="159"/>
      <c r="E6" s="202" t="s">
        <v>314</v>
      </c>
    </row>
    <row r="7" spans="1:13" ht="5.25" customHeight="1">
      <c r="A7" s="13"/>
      <c r="B7" s="22"/>
      <c r="C7" s="189"/>
      <c r="D7" s="189"/>
    </row>
    <row r="8" spans="1:13" ht="15.5">
      <c r="A8" s="13"/>
      <c r="B8" s="185" t="s">
        <v>62</v>
      </c>
      <c r="C8" s="249">
        <v>55.981999999999999</v>
      </c>
      <c r="D8" s="337"/>
      <c r="E8" s="249">
        <v>57.484999999999999</v>
      </c>
      <c r="G8" s="60"/>
      <c r="I8" s="60"/>
      <c r="K8" s="60"/>
      <c r="M8" s="60"/>
    </row>
    <row r="9" spans="1:13" ht="15.5">
      <c r="A9" s="13"/>
      <c r="B9" s="185" t="s">
        <v>36</v>
      </c>
      <c r="C9" s="249">
        <v>749.822</v>
      </c>
      <c r="D9" s="337"/>
      <c r="E9" s="249">
        <v>898.99099999999999</v>
      </c>
      <c r="G9" s="60"/>
      <c r="I9" s="60"/>
      <c r="K9" s="60"/>
      <c r="M9" s="60"/>
    </row>
    <row r="10" spans="1:13" ht="15.5">
      <c r="A10" s="13"/>
      <c r="B10" s="185" t="s">
        <v>43</v>
      </c>
      <c r="C10" s="249">
        <v>22.530999999999999</v>
      </c>
      <c r="D10" s="337"/>
      <c r="E10" s="249">
        <v>28.762</v>
      </c>
      <c r="G10" s="60"/>
      <c r="I10" s="60"/>
      <c r="K10" s="60"/>
      <c r="M10" s="60"/>
    </row>
    <row r="11" spans="1:13" ht="5.25" customHeight="1" thickBot="1">
      <c r="A11" s="13"/>
      <c r="B11" s="185"/>
      <c r="C11" s="297"/>
      <c r="D11" s="337"/>
      <c r="E11" s="297"/>
      <c r="I11" s="60"/>
      <c r="K11" s="60"/>
      <c r="M11" s="60"/>
    </row>
    <row r="12" spans="1:13" ht="18" thickBot="1">
      <c r="A12" s="23"/>
      <c r="B12" s="192" t="s">
        <v>199</v>
      </c>
      <c r="C12" s="285">
        <v>828.33499999999992</v>
      </c>
      <c r="D12" s="341"/>
      <c r="E12" s="342">
        <v>985.23800000000006</v>
      </c>
      <c r="F12" s="119"/>
      <c r="G12" s="60"/>
      <c r="I12" s="60"/>
      <c r="K12" s="60"/>
      <c r="M12" s="60"/>
    </row>
    <row r="13" spans="1:13" ht="5.25" customHeight="1">
      <c r="A13" s="23"/>
      <c r="B13" s="161"/>
      <c r="C13" s="297"/>
      <c r="D13" s="343"/>
      <c r="E13" s="297"/>
      <c r="I13" s="81"/>
      <c r="K13" s="60"/>
      <c r="M13" s="60"/>
    </row>
    <row r="14" spans="1:13" ht="15.5">
      <c r="A14" s="23"/>
      <c r="B14" s="185" t="s">
        <v>13</v>
      </c>
      <c r="C14" s="249">
        <v>-60.374000000000002</v>
      </c>
      <c r="D14" s="337"/>
      <c r="E14" s="249">
        <v>-69.445999999999998</v>
      </c>
      <c r="G14" s="60"/>
      <c r="I14" s="60"/>
      <c r="K14" s="60"/>
      <c r="M14" s="60"/>
    </row>
    <row r="15" spans="1:13" ht="15.5">
      <c r="A15" s="23"/>
      <c r="B15" s="185" t="s">
        <v>63</v>
      </c>
      <c r="C15" s="249">
        <v>-20.834</v>
      </c>
      <c r="D15" s="337"/>
      <c r="E15" s="249">
        <v>-26.273</v>
      </c>
      <c r="G15" s="60"/>
      <c r="I15" s="60"/>
      <c r="K15" s="60"/>
      <c r="M15" s="60"/>
    </row>
    <row r="16" spans="1:13" ht="15.5">
      <c r="A16" s="23"/>
      <c r="B16" s="185" t="s">
        <v>11</v>
      </c>
      <c r="C16" s="249">
        <v>-64.156999999999996</v>
      </c>
      <c r="D16" s="337"/>
      <c r="E16" s="249">
        <v>-93.504999999999995</v>
      </c>
      <c r="G16" s="60"/>
      <c r="I16" s="60"/>
      <c r="K16" s="60"/>
      <c r="M16" s="60"/>
    </row>
    <row r="17" spans="1:13" ht="15.5">
      <c r="A17" s="23"/>
      <c r="B17" s="185" t="s">
        <v>12</v>
      </c>
      <c r="C17" s="249">
        <v>-49.16</v>
      </c>
      <c r="D17" s="337"/>
      <c r="E17" s="249">
        <v>-66.260000000000005</v>
      </c>
      <c r="G17" s="60"/>
      <c r="I17" s="60"/>
      <c r="K17" s="60"/>
      <c r="M17" s="60"/>
    </row>
    <row r="18" spans="1:13" ht="5.25" customHeight="1" thickBot="1">
      <c r="A18" s="23"/>
      <c r="B18" s="171"/>
      <c r="C18" s="297"/>
      <c r="D18" s="345"/>
      <c r="E18" s="297"/>
    </row>
    <row r="19" spans="1:13" ht="16" thickBot="1">
      <c r="A19" s="23"/>
      <c r="B19" s="192" t="s">
        <v>20</v>
      </c>
      <c r="C19" s="285">
        <v>-194.52500000000001</v>
      </c>
      <c r="D19" s="341"/>
      <c r="E19" s="342">
        <v>-255.48399999999998</v>
      </c>
    </row>
    <row r="20" spans="1:13" ht="5.25" customHeight="1" thickBot="1">
      <c r="A20" s="23"/>
      <c r="B20" s="161"/>
      <c r="C20" s="297"/>
      <c r="D20" s="343"/>
      <c r="E20" s="297"/>
    </row>
    <row r="21" spans="1:13" ht="16" thickBot="1">
      <c r="A21" s="23"/>
      <c r="B21" s="192" t="s">
        <v>10</v>
      </c>
      <c r="C21" s="285">
        <v>633.80999999999995</v>
      </c>
      <c r="D21" s="341"/>
      <c r="E21" s="342">
        <v>729.75400000000013</v>
      </c>
      <c r="F21" s="142"/>
      <c r="G21" s="119"/>
      <c r="H21" s="119"/>
    </row>
    <row r="22" spans="1:13" ht="17.5">
      <c r="A22" s="23"/>
      <c r="B22" s="443" t="s">
        <v>343</v>
      </c>
      <c r="C22" s="466">
        <v>0.8</v>
      </c>
      <c r="D22" s="467"/>
      <c r="E22" s="468">
        <v>0.79</v>
      </c>
    </row>
    <row r="23" spans="1:13" ht="5.25" customHeight="1">
      <c r="A23" s="23"/>
      <c r="B23" s="171"/>
      <c r="C23" s="367"/>
      <c r="D23" s="368"/>
      <c r="E23" s="297"/>
    </row>
    <row r="24" spans="1:13" ht="15.5">
      <c r="A24" s="23"/>
      <c r="B24" s="185" t="s">
        <v>71</v>
      </c>
      <c r="C24" s="249">
        <v>-20.975999999999999</v>
      </c>
      <c r="D24" s="337"/>
      <c r="E24" s="249">
        <v>-11.832000000000001</v>
      </c>
    </row>
    <row r="25" spans="1:13" ht="15.5">
      <c r="A25" s="23"/>
      <c r="B25" s="185" t="s">
        <v>7</v>
      </c>
      <c r="C25" s="249">
        <v>-563.64599999999996</v>
      </c>
      <c r="D25" s="337"/>
      <c r="E25" s="249">
        <v>-637.19299999999998</v>
      </c>
      <c r="G25" s="60"/>
    </row>
    <row r="26" spans="1:13" ht="5.25" customHeight="1" thickBot="1">
      <c r="A26" s="23"/>
      <c r="B26" s="185"/>
      <c r="C26" s="248"/>
      <c r="D26" s="248"/>
      <c r="E26" s="297"/>
    </row>
    <row r="27" spans="1:13" ht="16" thickBot="1">
      <c r="A27" s="23"/>
      <c r="B27" s="192" t="s">
        <v>72</v>
      </c>
      <c r="C27" s="285">
        <v>49.187517369197735</v>
      </c>
      <c r="D27" s="341"/>
      <c r="E27" s="342">
        <v>80.729000000000156</v>
      </c>
    </row>
    <row r="28" spans="1:13" ht="5.25" customHeight="1">
      <c r="A28" s="23"/>
      <c r="B28" s="174"/>
      <c r="C28" s="248"/>
      <c r="D28" s="248"/>
      <c r="E28" s="248"/>
    </row>
    <row r="29" spans="1:13" ht="15.5">
      <c r="A29" s="23"/>
      <c r="B29" s="185" t="s">
        <v>73</v>
      </c>
      <c r="C29" s="249">
        <v>-182.65899999999999</v>
      </c>
      <c r="D29" s="337"/>
      <c r="E29" s="249">
        <v>-205.03899999999999</v>
      </c>
    </row>
    <row r="30" spans="1:13" ht="15.5">
      <c r="A30" s="23"/>
      <c r="B30" s="185" t="s">
        <v>74</v>
      </c>
      <c r="C30" s="469">
        <v>5.194</v>
      </c>
      <c r="D30" s="337"/>
      <c r="E30" s="249">
        <v>-0.46200000000000002</v>
      </c>
    </row>
    <row r="31" spans="1:13" ht="15.75" customHeight="1">
      <c r="A31" s="23"/>
      <c r="B31" s="185" t="s">
        <v>58</v>
      </c>
      <c r="C31" s="249">
        <v>28.053000000000001</v>
      </c>
      <c r="D31" s="337"/>
      <c r="E31" s="249">
        <v>29.169</v>
      </c>
    </row>
    <row r="32" spans="1:13" ht="15.5">
      <c r="A32" s="23"/>
      <c r="B32" s="185" t="s">
        <v>75</v>
      </c>
      <c r="C32" s="249">
        <v>7.0140000000000002</v>
      </c>
      <c r="D32" s="337"/>
      <c r="E32" s="249">
        <v>4.7300000000000004</v>
      </c>
    </row>
    <row r="33" spans="1:5" ht="5.25" customHeight="1" thickBot="1">
      <c r="A33" s="23"/>
      <c r="B33" s="171"/>
      <c r="C33" s="248"/>
      <c r="D33" s="248"/>
      <c r="E33" s="248"/>
    </row>
    <row r="34" spans="1:5" ht="16" thickBot="1">
      <c r="A34" s="13"/>
      <c r="B34" s="192" t="s">
        <v>59</v>
      </c>
      <c r="C34" s="285">
        <v>-93.210482630802275</v>
      </c>
      <c r="D34" s="341"/>
      <c r="E34" s="342">
        <v>-90.872999999999834</v>
      </c>
    </row>
    <row r="35" spans="1:5" ht="15.5">
      <c r="A35" s="13"/>
      <c r="B35" s="80"/>
      <c r="C35" s="249"/>
      <c r="D35" s="337"/>
      <c r="E35" s="249"/>
    </row>
    <row r="36" spans="1:5" s="81" customFormat="1" ht="15.75" customHeight="1">
      <c r="B36" s="203" t="s">
        <v>326</v>
      </c>
      <c r="C36" s="25"/>
      <c r="D36" s="25"/>
    </row>
    <row r="37" spans="1:5" ht="15.5">
      <c r="B37" s="203" t="s">
        <v>200</v>
      </c>
    </row>
  </sheetData>
  <sheetProtection selectLockedCells="1"/>
  <mergeCells count="2">
    <mergeCell ref="C4:D4"/>
    <mergeCell ref="B5:E5"/>
  </mergeCells>
  <pageMargins left="0.19685039370078741" right="0.23622047244094491" top="0.27559055118110237" bottom="0.19685039370078741" header="0.27559055118110237" footer="0.19685039370078741"/>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O39"/>
  <sheetViews>
    <sheetView showGridLines="0" zoomScale="70" zoomScaleNormal="70" zoomScaleSheetLayoutView="70" workbookViewId="0"/>
  </sheetViews>
  <sheetFormatPr baseColWidth="10" defaultColWidth="11.453125" defaultRowHeight="12.75" customHeight="1"/>
  <cols>
    <col min="1" max="1" width="2.54296875" style="259" customWidth="1"/>
    <col min="2" max="2" width="31.453125" style="259" customWidth="1"/>
    <col min="3" max="3" width="0.54296875" style="259" customWidth="1"/>
    <col min="4" max="4" width="2.54296875" style="259" customWidth="1"/>
    <col min="5" max="9" width="12.54296875" style="259" customWidth="1"/>
    <col min="10" max="10" width="4.1796875" style="51" customWidth="1"/>
    <col min="11" max="15" width="12.54296875" style="259" customWidth="1"/>
    <col min="16" max="16384" width="11.453125" style="259"/>
  </cols>
  <sheetData>
    <row r="1" spans="1:15" ht="16.5" customHeight="1">
      <c r="B1" s="260"/>
      <c r="C1" s="261"/>
    </row>
    <row r="2" spans="1:15" ht="16.5" customHeight="1">
      <c r="B2" s="260"/>
      <c r="C2" s="262"/>
    </row>
    <row r="3" spans="1:15" ht="16.5" customHeight="1">
      <c r="B3" s="260"/>
      <c r="C3" s="262"/>
    </row>
    <row r="4" spans="1:15" ht="16.5" customHeight="1">
      <c r="B4" s="260"/>
      <c r="C4" s="262"/>
    </row>
    <row r="5" spans="1:15" ht="16.5" customHeight="1" thickBot="1">
      <c r="A5" s="263"/>
      <c r="B5" s="503" t="s">
        <v>324</v>
      </c>
      <c r="C5" s="504"/>
      <c r="D5" s="504"/>
      <c r="E5" s="504"/>
      <c r="F5" s="264"/>
      <c r="G5" s="264"/>
      <c r="H5" s="264"/>
      <c r="I5" s="264"/>
      <c r="J5" s="204"/>
      <c r="K5" s="264"/>
      <c r="L5" s="264"/>
      <c r="M5" s="264"/>
      <c r="N5" s="264"/>
      <c r="O5" s="264"/>
    </row>
    <row r="6" spans="1:15" ht="16" thickBot="1">
      <c r="B6" s="265" t="s">
        <v>8</v>
      </c>
      <c r="C6" s="266"/>
      <c r="D6" s="266"/>
      <c r="E6" s="505" t="s">
        <v>201</v>
      </c>
      <c r="F6" s="505"/>
      <c r="G6" s="505"/>
      <c r="H6" s="505"/>
      <c r="I6" s="505"/>
      <c r="K6" s="505" t="s">
        <v>314</v>
      </c>
      <c r="L6" s="505"/>
      <c r="M6" s="505"/>
      <c r="N6" s="505"/>
      <c r="O6" s="505"/>
    </row>
    <row r="7" spans="1:15" ht="5.25" customHeight="1">
      <c r="B7" s="267"/>
      <c r="C7" s="250"/>
      <c r="D7" s="268"/>
      <c r="E7" s="250"/>
      <c r="F7" s="250"/>
      <c r="G7" s="250"/>
      <c r="H7" s="250"/>
      <c r="I7" s="250"/>
      <c r="J7" s="191"/>
      <c r="K7" s="268"/>
      <c r="L7" s="268"/>
      <c r="M7" s="268"/>
      <c r="N7" s="268"/>
      <c r="O7" s="250"/>
    </row>
    <row r="8" spans="1:15" ht="31.4" customHeight="1">
      <c r="B8" s="269"/>
      <c r="C8" s="251"/>
      <c r="D8" s="251"/>
      <c r="E8" s="177" t="s">
        <v>54</v>
      </c>
      <c r="F8" s="177" t="s">
        <v>55</v>
      </c>
      <c r="G8" s="406" t="s">
        <v>121</v>
      </c>
      <c r="H8" s="252" t="s">
        <v>42</v>
      </c>
      <c r="I8" s="254" t="s">
        <v>146</v>
      </c>
      <c r="J8" s="178"/>
      <c r="K8" s="177" t="s">
        <v>54</v>
      </c>
      <c r="L8" s="177" t="s">
        <v>55</v>
      </c>
      <c r="M8" s="406" t="s">
        <v>121</v>
      </c>
      <c r="N8" s="252" t="s">
        <v>42</v>
      </c>
      <c r="O8" s="254" t="s">
        <v>146</v>
      </c>
    </row>
    <row r="9" spans="1:15" ht="5.25" customHeight="1">
      <c r="B9" s="260"/>
      <c r="C9" s="270"/>
      <c r="D9" s="270"/>
      <c r="E9" s="270"/>
      <c r="F9" s="270"/>
      <c r="G9" s="407"/>
      <c r="H9" s="271"/>
      <c r="I9" s="272"/>
      <c r="J9" s="172"/>
      <c r="K9" s="270"/>
      <c r="L9" s="270"/>
      <c r="M9" s="407"/>
      <c r="N9" s="271"/>
      <c r="O9" s="272"/>
    </row>
    <row r="10" spans="1:15" ht="15.5">
      <c r="B10" s="273" t="s">
        <v>62</v>
      </c>
      <c r="C10" s="274"/>
      <c r="D10" s="275"/>
      <c r="E10" s="247">
        <v>55.981999999999999</v>
      </c>
      <c r="F10" s="247">
        <v>0</v>
      </c>
      <c r="G10" s="408">
        <v>0</v>
      </c>
      <c r="H10" s="253">
        <v>0</v>
      </c>
      <c r="I10" s="255">
        <v>55.981999999999999</v>
      </c>
      <c r="J10" s="194"/>
      <c r="K10" s="247">
        <v>57.484999999999999</v>
      </c>
      <c r="L10" s="247">
        <v>0</v>
      </c>
      <c r="M10" s="408">
        <v>0</v>
      </c>
      <c r="N10" s="253">
        <v>0</v>
      </c>
      <c r="O10" s="255">
        <v>57.484999999999999</v>
      </c>
    </row>
    <row r="11" spans="1:15" ht="15.5">
      <c r="B11" s="273" t="s">
        <v>36</v>
      </c>
      <c r="C11" s="276"/>
      <c r="D11" s="277"/>
      <c r="E11" s="247">
        <v>57.475000000000001</v>
      </c>
      <c r="F11" s="247">
        <v>176.16499999999999</v>
      </c>
      <c r="G11" s="408">
        <v>180.91</v>
      </c>
      <c r="H11" s="253">
        <v>335.27200000000005</v>
      </c>
      <c r="I11" s="255">
        <v>749.822</v>
      </c>
      <c r="J11" s="187"/>
      <c r="K11" s="247">
        <v>62.838000000000001</v>
      </c>
      <c r="L11" s="247">
        <v>197.517</v>
      </c>
      <c r="M11" s="408">
        <v>197.876</v>
      </c>
      <c r="N11" s="253">
        <v>440.76</v>
      </c>
      <c r="O11" s="255">
        <v>898.99099999999999</v>
      </c>
    </row>
    <row r="12" spans="1:15" ht="15.5">
      <c r="B12" s="273" t="s">
        <v>43</v>
      </c>
      <c r="C12" s="274"/>
      <c r="D12" s="275"/>
      <c r="E12" s="247">
        <v>22.347999999999999</v>
      </c>
      <c r="F12" s="247">
        <v>0</v>
      </c>
      <c r="G12" s="408">
        <v>0</v>
      </c>
      <c r="H12" s="253">
        <v>0.18299999999999983</v>
      </c>
      <c r="I12" s="255">
        <v>22.530999999999999</v>
      </c>
      <c r="J12" s="194"/>
      <c r="K12" s="247">
        <v>27.082000000000001</v>
      </c>
      <c r="L12" s="247">
        <v>0.19400000000000001</v>
      </c>
      <c r="M12" s="408">
        <v>0</v>
      </c>
      <c r="N12" s="253">
        <v>1.4359999999999999</v>
      </c>
      <c r="O12" s="255">
        <v>28.712</v>
      </c>
    </row>
    <row r="13" spans="1:15" ht="9" customHeight="1" thickBot="1">
      <c r="B13" s="260"/>
      <c r="C13" s="278"/>
      <c r="D13" s="279"/>
      <c r="E13" s="280"/>
      <c r="F13" s="280"/>
      <c r="G13" s="409"/>
      <c r="H13" s="281"/>
      <c r="I13" s="282"/>
      <c r="J13" s="196"/>
      <c r="K13" s="280"/>
      <c r="L13" s="280"/>
      <c r="M13" s="409"/>
      <c r="N13" s="281"/>
      <c r="O13" s="282"/>
    </row>
    <row r="14" spans="1:15" ht="18" thickBot="1">
      <c r="B14" s="192" t="s">
        <v>199</v>
      </c>
      <c r="C14" s="284"/>
      <c r="D14" s="284"/>
      <c r="E14" s="285">
        <v>135.80500000000001</v>
      </c>
      <c r="F14" s="286">
        <v>176.16499999999999</v>
      </c>
      <c r="G14" s="410">
        <v>180.91</v>
      </c>
      <c r="H14" s="287">
        <v>335.45499999999993</v>
      </c>
      <c r="I14" s="288">
        <v>828.33499999999992</v>
      </c>
      <c r="J14" s="190"/>
      <c r="K14" s="285">
        <v>147.40600000000001</v>
      </c>
      <c r="L14" s="286">
        <v>197.71100000000001</v>
      </c>
      <c r="M14" s="410">
        <v>197.876</v>
      </c>
      <c r="N14" s="287">
        <v>442.19499999999999</v>
      </c>
      <c r="O14" s="288">
        <v>985.18799999999999</v>
      </c>
    </row>
    <row r="15" spans="1:15" ht="5.25" customHeight="1">
      <c r="B15" s="260"/>
      <c r="C15" s="289"/>
      <c r="D15" s="279"/>
      <c r="E15" s="280"/>
      <c r="F15" s="280"/>
      <c r="G15" s="409"/>
      <c r="H15" s="281"/>
      <c r="I15" s="282"/>
      <c r="J15" s="196"/>
      <c r="K15" s="280"/>
      <c r="L15" s="280"/>
      <c r="M15" s="409"/>
      <c r="N15" s="281"/>
      <c r="O15" s="282"/>
    </row>
    <row r="16" spans="1:15" ht="15.5">
      <c r="B16" s="273" t="s">
        <v>13</v>
      </c>
      <c r="C16" s="276"/>
      <c r="D16" s="275"/>
      <c r="E16" s="249">
        <v>-29.396000000000001</v>
      </c>
      <c r="F16" s="249">
        <v>-5.1139999999999999</v>
      </c>
      <c r="G16" s="408">
        <v>-6.1509999999999998</v>
      </c>
      <c r="H16" s="253">
        <v>-19.713000000000001</v>
      </c>
      <c r="I16" s="255">
        <v>-60.374000000000002</v>
      </c>
      <c r="J16" s="194"/>
      <c r="K16" s="249">
        <v>-30.984000000000002</v>
      </c>
      <c r="L16" s="249">
        <v>-5.2489999999999997</v>
      </c>
      <c r="M16" s="408">
        <v>-6.9260000000000002</v>
      </c>
      <c r="N16" s="253">
        <v>-26.286999999999999</v>
      </c>
      <c r="O16" s="255">
        <v>-69.445999999999998</v>
      </c>
    </row>
    <row r="17" spans="2:15" ht="15.5">
      <c r="B17" s="273" t="s">
        <v>63</v>
      </c>
      <c r="C17" s="276"/>
      <c r="D17" s="275"/>
      <c r="E17" s="249">
        <v>-8.0820000000000007</v>
      </c>
      <c r="F17" s="249">
        <v>-1.877</v>
      </c>
      <c r="G17" s="408">
        <v>-3.7029999999999998</v>
      </c>
      <c r="H17" s="253">
        <v>-7.1719999999999988</v>
      </c>
      <c r="I17" s="255">
        <v>-20.834</v>
      </c>
      <c r="J17" s="194"/>
      <c r="K17" s="249">
        <v>-9.734</v>
      </c>
      <c r="L17" s="249">
        <v>-1.9890000000000001</v>
      </c>
      <c r="M17" s="408">
        <v>-4.9160000000000004</v>
      </c>
      <c r="N17" s="253">
        <v>-9.6340000000000003</v>
      </c>
      <c r="O17" s="255">
        <v>-26.273</v>
      </c>
    </row>
    <row r="18" spans="2:15" ht="15.5">
      <c r="B18" s="273" t="s">
        <v>11</v>
      </c>
      <c r="C18" s="276"/>
      <c r="D18" s="275"/>
      <c r="E18" s="249">
        <v>-9.1440000000000001</v>
      </c>
      <c r="F18" s="249">
        <v>-32.628999999999998</v>
      </c>
      <c r="G18" s="408">
        <v>-1.96</v>
      </c>
      <c r="H18" s="253">
        <v>-20.423999999999999</v>
      </c>
      <c r="I18" s="255">
        <v>-64.156999999999996</v>
      </c>
      <c r="J18" s="201"/>
      <c r="K18" s="249">
        <v>-9.032</v>
      </c>
      <c r="L18" s="249">
        <v>-46.325000000000003</v>
      </c>
      <c r="M18" s="408">
        <v>-2.718</v>
      </c>
      <c r="N18" s="253">
        <v>-35.43</v>
      </c>
      <c r="O18" s="255">
        <v>-93.504999999999995</v>
      </c>
    </row>
    <row r="19" spans="2:15" ht="15.5">
      <c r="B19" s="273" t="s">
        <v>12</v>
      </c>
      <c r="C19" s="276"/>
      <c r="D19" s="290"/>
      <c r="E19" s="249">
        <v>-17.268000000000001</v>
      </c>
      <c r="F19" s="249">
        <v>-4.6180000000000003</v>
      </c>
      <c r="G19" s="408">
        <v>-3.581</v>
      </c>
      <c r="H19" s="253">
        <v>-23.692999999999994</v>
      </c>
      <c r="I19" s="255">
        <v>-49.16</v>
      </c>
      <c r="J19" s="194"/>
      <c r="K19" s="249">
        <v>-20.779</v>
      </c>
      <c r="L19" s="249">
        <v>-4.4009999999999998</v>
      </c>
      <c r="M19" s="408">
        <v>-5.3239999999999998</v>
      </c>
      <c r="N19" s="253">
        <v>-35.756</v>
      </c>
      <c r="O19" s="255">
        <v>-66.260000000000005</v>
      </c>
    </row>
    <row r="20" spans="2:15" ht="9" customHeight="1" thickBot="1">
      <c r="C20" s="289"/>
      <c r="D20" s="279"/>
      <c r="E20" s="279"/>
      <c r="F20" s="279"/>
      <c r="G20" s="409"/>
      <c r="H20" s="281"/>
      <c r="I20" s="282"/>
      <c r="J20" s="201"/>
      <c r="K20" s="279"/>
      <c r="L20" s="279"/>
      <c r="M20" s="409"/>
      <c r="N20" s="281"/>
      <c r="O20" s="282"/>
    </row>
    <row r="21" spans="2:15" ht="16" thickBot="1">
      <c r="B21" s="283" t="s">
        <v>20</v>
      </c>
      <c r="C21" s="284"/>
      <c r="D21" s="284"/>
      <c r="E21" s="285">
        <v>-63.89</v>
      </c>
      <c r="F21" s="286">
        <v>-44.238</v>
      </c>
      <c r="G21" s="410">
        <v>-15.395</v>
      </c>
      <c r="H21" s="287">
        <v>-71.001999999999995</v>
      </c>
      <c r="I21" s="288">
        <v>-194.52500000000001</v>
      </c>
      <c r="J21" s="196"/>
      <c r="K21" s="285">
        <v>-70.528999999999996</v>
      </c>
      <c r="L21" s="286">
        <v>-57.963999999999999</v>
      </c>
      <c r="M21" s="410">
        <v>-19.884</v>
      </c>
      <c r="N21" s="287">
        <v>-107.107</v>
      </c>
      <c r="O21" s="288">
        <v>-255.48400000000001</v>
      </c>
    </row>
    <row r="22" spans="2:15" ht="9" customHeight="1" thickBot="1">
      <c r="C22" s="289"/>
      <c r="D22" s="279"/>
      <c r="E22" s="284"/>
      <c r="F22" s="284"/>
      <c r="G22" s="411"/>
      <c r="H22" s="291"/>
      <c r="I22" s="282"/>
      <c r="J22" s="190"/>
      <c r="K22" s="284"/>
      <c r="L22" s="284"/>
      <c r="M22" s="411"/>
      <c r="N22" s="291"/>
      <c r="O22" s="282"/>
    </row>
    <row r="23" spans="2:15" ht="16" thickBot="1">
      <c r="B23" s="283" t="s">
        <v>10</v>
      </c>
      <c r="C23" s="284"/>
      <c r="D23" s="284"/>
      <c r="E23" s="285">
        <v>71.915000000000006</v>
      </c>
      <c r="F23" s="286">
        <v>131.92699999999999</v>
      </c>
      <c r="G23" s="410">
        <v>165.51499999999999</v>
      </c>
      <c r="H23" s="287">
        <v>264.45299999999992</v>
      </c>
      <c r="I23" s="288">
        <v>633.80999999999995</v>
      </c>
      <c r="J23" s="196"/>
      <c r="K23" s="285">
        <v>76.876000000000005</v>
      </c>
      <c r="L23" s="286">
        <v>139.74799999999999</v>
      </c>
      <c r="M23" s="410">
        <v>177.99199999999999</v>
      </c>
      <c r="N23" s="287">
        <v>335.089</v>
      </c>
      <c r="O23" s="288">
        <v>729.70399999999995</v>
      </c>
    </row>
    <row r="24" spans="2:15" ht="15.5">
      <c r="C24" s="292"/>
      <c r="J24" s="190"/>
    </row>
    <row r="25" spans="2:15" ht="15.5">
      <c r="B25" s="203" t="s">
        <v>326</v>
      </c>
      <c r="C25" s="292"/>
    </row>
    <row r="27" spans="2:15" ht="12.75" customHeight="1">
      <c r="B27" s="273"/>
    </row>
    <row r="28" spans="2:15" ht="12.75" customHeight="1">
      <c r="B28" s="273"/>
    </row>
    <row r="29" spans="2:15" ht="12.75" customHeight="1">
      <c r="B29" s="260"/>
    </row>
    <row r="30" spans="2:15" ht="12.75" customHeight="1">
      <c r="B30" s="192"/>
    </row>
    <row r="31" spans="2:15" ht="12.75" customHeight="1">
      <c r="B31" s="260"/>
    </row>
    <row r="32" spans="2:15" ht="12.75" customHeight="1">
      <c r="B32" s="273"/>
    </row>
    <row r="33" spans="2:2" ht="12.75" customHeight="1">
      <c r="B33" s="273"/>
    </row>
    <row r="34" spans="2:2" ht="12.75" customHeight="1">
      <c r="B34" s="273"/>
    </row>
    <row r="35" spans="2:2" ht="12.75" customHeight="1">
      <c r="B35" s="273"/>
    </row>
    <row r="37" spans="2:2" ht="12.75" customHeight="1">
      <c r="B37" s="283"/>
    </row>
    <row r="39" spans="2:2" ht="12.75" customHeight="1">
      <c r="B39" s="283"/>
    </row>
  </sheetData>
  <sheetProtection selectLockedCells="1"/>
  <mergeCells count="3">
    <mergeCell ref="B5:E5"/>
    <mergeCell ref="E6:I6"/>
    <mergeCell ref="K6:O6"/>
  </mergeCells>
  <phoneticPr fontId="124" type="noConversion"/>
  <pageMargins left="0.19685039370078741" right="0.23622047244094491" top="0.27559055118110237" bottom="0.19685039370078741" header="0.27559055118110237" footer="0.19685039370078741"/>
  <pageSetup paperSize="9" scale="87"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AQ51"/>
  <sheetViews>
    <sheetView showGridLines="0" zoomScaleNormal="100" zoomScaleSheetLayoutView="55" workbookViewId="0"/>
  </sheetViews>
  <sheetFormatPr baseColWidth="10" defaultColWidth="11.453125" defaultRowHeight="12.75" customHeight="1"/>
  <cols>
    <col min="1" max="1" width="2.54296875" style="28" customWidth="1"/>
    <col min="2" max="2" width="49.54296875" style="28" customWidth="1"/>
    <col min="3" max="3" width="4.453125" style="28" customWidth="1"/>
    <col min="4" max="5" width="18.54296875" style="28" customWidth="1"/>
    <col min="6" max="6" width="10.54296875" style="28" customWidth="1"/>
    <col min="7" max="7" width="2.54296875" style="28" customWidth="1"/>
    <col min="8" max="8" width="4.54296875" style="28" customWidth="1"/>
    <col min="9" max="9" width="15.453125" style="28" customWidth="1"/>
    <col min="10" max="10" width="8.54296875" style="28" customWidth="1"/>
    <col min="11" max="11" width="15.54296875" style="28" customWidth="1"/>
    <col min="12" max="13" width="12.54296875" style="28" customWidth="1"/>
    <col min="14" max="14" width="9.54296875" style="28" customWidth="1"/>
    <col min="15" max="15" width="8.54296875" style="28" customWidth="1"/>
    <col min="16" max="17" width="12.54296875" style="28" customWidth="1"/>
    <col min="18" max="18" width="9.54296875" style="28" customWidth="1"/>
    <col min="19" max="19" width="8.54296875" style="28" customWidth="1"/>
    <col min="20" max="21" width="12.54296875" style="28" customWidth="1"/>
    <col min="22" max="22" width="9.54296875" style="28" customWidth="1"/>
    <col min="23" max="23" width="8.54296875" style="28" customWidth="1"/>
    <col min="24" max="27" width="11.453125" style="28"/>
    <col min="28" max="28" width="16.54296875" style="28" bestFit="1" customWidth="1"/>
    <col min="29" max="29" width="14.453125" style="28" bestFit="1" customWidth="1"/>
    <col min="30" max="16384" width="11.453125" style="28"/>
  </cols>
  <sheetData>
    <row r="1" spans="1:43" ht="16.5" customHeight="1"/>
    <row r="2" spans="1:43" ht="16.5" customHeight="1">
      <c r="A2" s="29"/>
      <c r="B2" s="29"/>
      <c r="C2" s="30"/>
      <c r="D2" s="30"/>
      <c r="E2" s="30"/>
      <c r="F2" s="29"/>
      <c r="G2" s="29"/>
      <c r="H2" s="29"/>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173"/>
      <c r="AM2" s="173"/>
      <c r="AN2" s="173"/>
      <c r="AO2" s="173"/>
      <c r="AP2" s="173"/>
      <c r="AQ2" s="173"/>
    </row>
    <row r="3" spans="1:43" ht="16.5" customHeight="1">
      <c r="A3" s="29"/>
      <c r="B3" s="29"/>
      <c r="C3" s="32"/>
      <c r="D3" s="32"/>
      <c r="E3" s="32"/>
      <c r="F3" s="32"/>
      <c r="G3" s="32"/>
      <c r="H3" s="33"/>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173"/>
      <c r="AM3" s="173"/>
      <c r="AN3" s="173"/>
      <c r="AO3" s="173"/>
      <c r="AP3" s="173"/>
      <c r="AQ3" s="173"/>
    </row>
    <row r="4" spans="1:43" ht="16.5" customHeight="1">
      <c r="A4" s="29"/>
      <c r="B4" s="29"/>
      <c r="C4" s="34"/>
      <c r="D4" s="34"/>
      <c r="E4" s="34"/>
      <c r="F4" s="34"/>
      <c r="G4" s="34"/>
      <c r="H4" s="33"/>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173"/>
      <c r="AM4" s="173"/>
      <c r="AN4" s="173"/>
      <c r="AO4" s="173"/>
      <c r="AP4" s="173"/>
      <c r="AQ4" s="173"/>
    </row>
    <row r="5" spans="1:43" ht="16.5" customHeight="1" thickBot="1">
      <c r="A5" s="29"/>
      <c r="B5" s="503" t="s">
        <v>324</v>
      </c>
      <c r="C5" s="504"/>
      <c r="D5" s="504"/>
      <c r="E5" s="504"/>
      <c r="F5" s="95"/>
      <c r="G5" s="95"/>
      <c r="H5" s="62"/>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173"/>
      <c r="AM5" s="173"/>
      <c r="AN5" s="173"/>
      <c r="AO5" s="173"/>
      <c r="AP5" s="173"/>
      <c r="AQ5" s="173"/>
    </row>
    <row r="6" spans="1:43" ht="16" thickBot="1">
      <c r="A6" s="35"/>
      <c r="B6" s="198" t="s">
        <v>8</v>
      </c>
      <c r="C6" s="506" t="s">
        <v>265</v>
      </c>
      <c r="D6" s="506"/>
      <c r="E6" s="124" t="s">
        <v>314</v>
      </c>
      <c r="F6" s="19"/>
      <c r="G6" s="19"/>
      <c r="H6" s="35"/>
      <c r="I6" s="36"/>
      <c r="J6" s="36"/>
      <c r="K6" s="36"/>
      <c r="L6" s="36"/>
      <c r="M6" s="36"/>
      <c r="N6" s="36"/>
      <c r="O6" s="36"/>
      <c r="P6" s="36"/>
      <c r="Q6" s="36"/>
      <c r="R6" s="36"/>
      <c r="S6" s="36"/>
      <c r="T6" s="36"/>
      <c r="U6" s="36"/>
      <c r="V6" s="36"/>
      <c r="W6" s="36"/>
      <c r="X6" s="36"/>
      <c r="Y6" s="36"/>
      <c r="Z6" s="36"/>
      <c r="AA6" s="36"/>
      <c r="AB6" s="36"/>
      <c r="AC6" s="36"/>
      <c r="AD6" s="36"/>
      <c r="AE6" s="36"/>
      <c r="AF6" s="36"/>
      <c r="AG6" s="36"/>
      <c r="AH6" s="36"/>
      <c r="AI6" s="36"/>
      <c r="AJ6" s="36"/>
      <c r="AK6" s="36"/>
      <c r="AL6" s="360"/>
      <c r="AM6" s="360"/>
      <c r="AN6" s="360"/>
      <c r="AO6" s="360"/>
      <c r="AP6" s="360"/>
      <c r="AQ6" s="360"/>
    </row>
    <row r="7" spans="1:43" ht="5.25" customHeight="1">
      <c r="A7" s="35"/>
      <c r="B7" s="165"/>
      <c r="C7" s="165"/>
      <c r="D7" s="165"/>
      <c r="E7" s="35"/>
      <c r="F7" s="19"/>
      <c r="G7" s="19"/>
      <c r="H7" s="35"/>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360"/>
      <c r="AM7" s="360"/>
      <c r="AN7" s="360"/>
      <c r="AO7" s="360"/>
      <c r="AP7" s="360"/>
      <c r="AQ7" s="360"/>
    </row>
    <row r="8" spans="1:43" ht="15.5">
      <c r="A8" s="35"/>
      <c r="B8" s="166" t="s">
        <v>5</v>
      </c>
      <c r="C8" s="195"/>
      <c r="D8" s="195"/>
      <c r="E8" s="105"/>
      <c r="F8" s="37"/>
      <c r="G8" s="37"/>
      <c r="H8" s="35"/>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0"/>
      <c r="AM8" s="360"/>
      <c r="AN8" s="360"/>
      <c r="AO8" s="360"/>
      <c r="AP8" s="360"/>
      <c r="AQ8" s="360"/>
    </row>
    <row r="9" spans="1:43" ht="5.25" customHeight="1">
      <c r="A9" s="35"/>
      <c r="B9" s="167"/>
      <c r="C9" s="168"/>
      <c r="D9" s="92"/>
      <c r="E9" s="92"/>
      <c r="F9" s="37"/>
      <c r="G9" s="37"/>
      <c r="H9" s="35"/>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0"/>
      <c r="AM9" s="360"/>
      <c r="AN9" s="360"/>
      <c r="AO9" s="360"/>
      <c r="AP9" s="360"/>
      <c r="AQ9" s="360"/>
    </row>
    <row r="10" spans="1:43" ht="15.5">
      <c r="A10" s="35"/>
      <c r="B10" s="273" t="s">
        <v>113</v>
      </c>
      <c r="C10" s="470"/>
      <c r="D10" s="470">
        <v>6717.9520000000002</v>
      </c>
      <c r="E10" s="470">
        <v>6725.0919999999996</v>
      </c>
      <c r="F10" s="97"/>
      <c r="G10" s="20"/>
      <c r="H10" s="35"/>
      <c r="I10" s="36"/>
      <c r="J10" s="38"/>
      <c r="K10" s="113"/>
      <c r="L10" s="36"/>
      <c r="M10" s="97"/>
      <c r="N10" s="93"/>
      <c r="O10" s="36"/>
      <c r="P10" s="36"/>
      <c r="Q10" s="36"/>
      <c r="R10" s="36"/>
      <c r="S10" s="36"/>
      <c r="T10" s="36"/>
      <c r="U10" s="36"/>
      <c r="V10" s="36"/>
      <c r="W10" s="36"/>
      <c r="X10" s="36"/>
      <c r="Y10" s="36"/>
      <c r="Z10" s="36"/>
      <c r="AA10" s="36"/>
      <c r="AB10" s="36"/>
      <c r="AC10" s="36"/>
      <c r="AD10" s="36"/>
      <c r="AE10" s="36"/>
      <c r="AF10" s="36"/>
      <c r="AG10" s="36"/>
      <c r="AH10" s="36"/>
      <c r="AI10" s="36"/>
      <c r="AJ10" s="36"/>
      <c r="AK10" s="36"/>
      <c r="AL10" s="360"/>
      <c r="AM10" s="360"/>
      <c r="AN10" s="360"/>
      <c r="AO10" s="360"/>
      <c r="AP10" s="360"/>
      <c r="AQ10" s="360"/>
    </row>
    <row r="11" spans="1:43" ht="15.5">
      <c r="A11" s="35"/>
      <c r="B11" s="273" t="s">
        <v>114</v>
      </c>
      <c r="C11" s="470"/>
      <c r="D11" s="470">
        <v>30818.113999999998</v>
      </c>
      <c r="E11" s="470">
        <v>30829.359</v>
      </c>
      <c r="F11" s="97"/>
      <c r="G11" s="20"/>
      <c r="H11" s="35"/>
      <c r="I11" s="36"/>
      <c r="J11" s="38"/>
      <c r="K11" s="93"/>
      <c r="L11" s="36"/>
      <c r="M11" s="97"/>
      <c r="N11" s="93"/>
      <c r="O11" s="36"/>
      <c r="P11" s="36"/>
      <c r="Q11" s="36"/>
      <c r="R11" s="36"/>
      <c r="S11" s="36"/>
      <c r="T11" s="36"/>
      <c r="U11" s="36"/>
      <c r="V11" s="36"/>
      <c r="W11" s="36"/>
      <c r="X11" s="36"/>
      <c r="Y11" s="36"/>
      <c r="Z11" s="36"/>
      <c r="AA11" s="36"/>
      <c r="AB11" s="36"/>
      <c r="AC11" s="36"/>
      <c r="AD11" s="36"/>
      <c r="AE11" s="36"/>
      <c r="AF11" s="36"/>
      <c r="AG11" s="36"/>
      <c r="AH11" s="36"/>
      <c r="AI11" s="36"/>
      <c r="AJ11" s="36"/>
      <c r="AK11" s="36"/>
      <c r="AL11" s="360"/>
      <c r="AM11" s="360"/>
      <c r="AN11" s="360"/>
      <c r="AO11" s="360"/>
      <c r="AP11" s="360"/>
      <c r="AQ11" s="360"/>
    </row>
    <row r="12" spans="1:43" ht="15.5">
      <c r="A12" s="35"/>
      <c r="B12" s="273" t="s">
        <v>81</v>
      </c>
      <c r="C12" s="470"/>
      <c r="D12" s="470">
        <v>3437.71</v>
      </c>
      <c r="E12" s="470">
        <v>3405.136</v>
      </c>
      <c r="F12" s="97"/>
      <c r="G12" s="20"/>
      <c r="H12" s="35"/>
      <c r="I12" s="36"/>
      <c r="J12" s="38"/>
      <c r="K12" s="93"/>
      <c r="L12" s="36"/>
      <c r="M12" s="97"/>
      <c r="N12" s="93"/>
      <c r="O12" s="36"/>
      <c r="P12" s="36"/>
      <c r="Q12" s="36"/>
      <c r="R12" s="36"/>
      <c r="S12" s="36"/>
      <c r="T12" s="36"/>
      <c r="U12" s="36"/>
      <c r="V12" s="36"/>
      <c r="W12" s="36"/>
      <c r="X12" s="36"/>
      <c r="Y12" s="36"/>
      <c r="Z12" s="36"/>
      <c r="AA12" s="36"/>
      <c r="AB12" s="36"/>
      <c r="AC12" s="36"/>
      <c r="AD12" s="36"/>
      <c r="AE12" s="36"/>
      <c r="AF12" s="36"/>
      <c r="AG12" s="36"/>
      <c r="AH12" s="36"/>
      <c r="AI12" s="36"/>
      <c r="AJ12" s="36"/>
      <c r="AK12" s="36"/>
      <c r="AL12" s="360"/>
      <c r="AM12" s="360"/>
      <c r="AN12" s="360"/>
      <c r="AO12" s="360"/>
      <c r="AP12" s="360"/>
      <c r="AQ12" s="360"/>
    </row>
    <row r="13" spans="1:43" ht="15.5">
      <c r="A13" s="35"/>
      <c r="B13" s="273" t="s">
        <v>173</v>
      </c>
      <c r="C13" s="470"/>
      <c r="D13" s="470">
        <v>1023.244</v>
      </c>
      <c r="E13" s="470">
        <v>1001.625</v>
      </c>
      <c r="F13" s="97"/>
      <c r="G13" s="21"/>
      <c r="H13" s="35"/>
      <c r="I13" s="36"/>
      <c r="J13" s="38"/>
      <c r="K13" s="93"/>
      <c r="L13" s="36"/>
      <c r="M13" s="97"/>
      <c r="N13" s="93"/>
      <c r="O13" s="36"/>
      <c r="P13" s="36"/>
      <c r="Q13" s="36"/>
      <c r="R13" s="36"/>
      <c r="S13" s="36"/>
      <c r="T13" s="36"/>
      <c r="U13" s="36"/>
      <c r="V13" s="36"/>
      <c r="W13" s="36"/>
      <c r="X13" s="36"/>
      <c r="Y13" s="36"/>
      <c r="Z13" s="36"/>
      <c r="AA13" s="36"/>
      <c r="AB13" s="36"/>
      <c r="AC13" s="36"/>
      <c r="AD13" s="36"/>
      <c r="AE13" s="36"/>
      <c r="AF13" s="36"/>
      <c r="AG13" s="36"/>
      <c r="AH13" s="36"/>
      <c r="AI13" s="36"/>
      <c r="AJ13" s="36"/>
      <c r="AK13" s="36"/>
      <c r="AL13" s="360"/>
      <c r="AM13" s="360"/>
      <c r="AN13" s="360"/>
      <c r="AO13" s="360"/>
      <c r="AP13" s="360"/>
      <c r="AQ13" s="360"/>
    </row>
    <row r="14" spans="1:43" ht="15.5">
      <c r="A14" s="35"/>
      <c r="B14" s="225" t="s">
        <v>25</v>
      </c>
      <c r="C14" s="471"/>
      <c r="D14" s="471">
        <v>41997.02</v>
      </c>
      <c r="E14" s="471">
        <v>41961.212</v>
      </c>
      <c r="F14" s="98"/>
      <c r="G14" s="40"/>
      <c r="H14" s="35"/>
      <c r="I14" s="36"/>
      <c r="J14" s="39"/>
      <c r="K14" s="93"/>
      <c r="L14" s="36"/>
      <c r="M14" s="98"/>
      <c r="N14" s="93"/>
      <c r="O14" s="36"/>
      <c r="P14" s="36"/>
      <c r="Q14" s="36"/>
      <c r="R14" s="36"/>
      <c r="S14" s="36"/>
      <c r="T14" s="36"/>
      <c r="U14" s="36"/>
      <c r="V14" s="36"/>
      <c r="W14" s="36"/>
      <c r="X14" s="36"/>
      <c r="Y14" s="36"/>
      <c r="Z14" s="36"/>
      <c r="AA14" s="36"/>
      <c r="AB14" s="36"/>
      <c r="AC14" s="36"/>
      <c r="AD14" s="36"/>
      <c r="AE14" s="36"/>
      <c r="AF14" s="36"/>
      <c r="AG14" s="36"/>
      <c r="AH14" s="36"/>
      <c r="AI14" s="36"/>
      <c r="AJ14" s="36"/>
      <c r="AK14" s="36"/>
      <c r="AL14" s="360"/>
      <c r="AM14" s="360"/>
      <c r="AN14" s="360"/>
      <c r="AO14" s="360"/>
      <c r="AP14" s="360"/>
      <c r="AQ14" s="360"/>
    </row>
    <row r="15" spans="1:43" ht="5.25" customHeight="1">
      <c r="A15" s="35"/>
      <c r="B15" s="472"/>
      <c r="C15" s="473"/>
      <c r="D15" s="473"/>
      <c r="E15" s="473"/>
      <c r="F15" s="99"/>
      <c r="G15" s="41"/>
      <c r="H15" s="35"/>
      <c r="I15" s="36"/>
      <c r="J15" s="48"/>
      <c r="K15" s="93"/>
      <c r="L15" s="36"/>
      <c r="M15" s="99"/>
      <c r="N15" s="93"/>
      <c r="O15" s="36"/>
      <c r="P15" s="36"/>
      <c r="Q15" s="36"/>
      <c r="R15" s="36"/>
      <c r="S15" s="36"/>
      <c r="T15" s="36"/>
      <c r="U15" s="36"/>
      <c r="V15" s="36"/>
      <c r="W15" s="36"/>
      <c r="X15" s="36"/>
      <c r="Y15" s="36"/>
      <c r="Z15" s="36"/>
      <c r="AA15" s="36"/>
      <c r="AB15" s="36"/>
      <c r="AC15" s="36"/>
      <c r="AD15" s="36"/>
      <c r="AE15" s="36"/>
      <c r="AF15" s="36"/>
      <c r="AG15" s="36"/>
      <c r="AH15" s="36"/>
      <c r="AI15" s="36"/>
      <c r="AJ15" s="36"/>
      <c r="AK15" s="36"/>
      <c r="AL15" s="360"/>
      <c r="AM15" s="360"/>
      <c r="AN15" s="360"/>
      <c r="AO15" s="360"/>
      <c r="AP15" s="360"/>
      <c r="AQ15" s="360"/>
    </row>
    <row r="16" spans="1:43" ht="15.5">
      <c r="A16" s="35"/>
      <c r="B16" s="273" t="s">
        <v>60</v>
      </c>
      <c r="C16" s="470"/>
      <c r="D16" s="470">
        <v>4.7699999999999996</v>
      </c>
      <c r="E16" s="470">
        <v>5.6479999999999997</v>
      </c>
      <c r="F16" s="97"/>
      <c r="G16" s="43"/>
      <c r="H16" s="35"/>
      <c r="I16" s="36"/>
      <c r="J16" s="42"/>
      <c r="K16" s="93"/>
      <c r="L16" s="36"/>
      <c r="M16" s="100"/>
      <c r="N16" s="93"/>
      <c r="O16" s="36"/>
      <c r="P16" s="36"/>
      <c r="Q16" s="36"/>
      <c r="R16" s="36"/>
      <c r="S16" s="36"/>
      <c r="T16" s="36"/>
      <c r="U16" s="36"/>
      <c r="V16" s="36"/>
      <c r="W16" s="36"/>
      <c r="X16" s="36"/>
      <c r="Y16" s="36"/>
      <c r="Z16" s="36"/>
      <c r="AA16" s="36"/>
      <c r="AB16" s="36"/>
      <c r="AC16" s="36"/>
      <c r="AD16" s="36"/>
      <c r="AE16" s="36"/>
      <c r="AF16" s="36"/>
      <c r="AG16" s="36"/>
      <c r="AH16" s="36"/>
      <c r="AI16" s="36"/>
      <c r="AJ16" s="36"/>
      <c r="AK16" s="36"/>
      <c r="AL16" s="360"/>
      <c r="AM16" s="360"/>
      <c r="AN16" s="360"/>
      <c r="AO16" s="360"/>
      <c r="AP16" s="360"/>
      <c r="AQ16" s="360"/>
    </row>
    <row r="17" spans="1:43" ht="17.5">
      <c r="A17" s="35"/>
      <c r="B17" s="273" t="s">
        <v>150</v>
      </c>
      <c r="C17" s="474"/>
      <c r="D17" s="470">
        <v>1166.3530000000001</v>
      </c>
      <c r="E17" s="470">
        <v>1293.0260000000001</v>
      </c>
      <c r="F17" s="97"/>
      <c r="G17" s="43"/>
      <c r="H17" s="35"/>
      <c r="I17" s="36"/>
      <c r="J17" s="38"/>
      <c r="K17" s="93"/>
      <c r="L17" s="36"/>
      <c r="M17" s="97"/>
      <c r="N17" s="93"/>
      <c r="O17" s="36"/>
      <c r="P17" s="36"/>
      <c r="Q17" s="36"/>
      <c r="R17" s="36"/>
      <c r="S17" s="36"/>
      <c r="T17" s="36"/>
      <c r="U17" s="36"/>
      <c r="V17" s="36"/>
      <c r="W17" s="36"/>
      <c r="X17" s="36"/>
      <c r="Y17" s="36"/>
      <c r="Z17" s="36"/>
      <c r="AA17" s="36"/>
      <c r="AB17" s="36"/>
      <c r="AC17" s="36"/>
      <c r="AD17" s="36"/>
      <c r="AE17" s="36"/>
      <c r="AF17" s="36"/>
      <c r="AG17" s="36"/>
      <c r="AH17" s="36"/>
      <c r="AI17" s="36"/>
      <c r="AJ17" s="36"/>
      <c r="AK17" s="36"/>
      <c r="AL17" s="360"/>
      <c r="AM17" s="360"/>
      <c r="AN17" s="360"/>
      <c r="AO17" s="360"/>
      <c r="AP17" s="360"/>
      <c r="AQ17" s="360"/>
    </row>
    <row r="18" spans="1:43" ht="15.5">
      <c r="A18" s="35"/>
      <c r="B18" s="273" t="s">
        <v>102</v>
      </c>
      <c r="C18" s="474"/>
      <c r="D18" s="470">
        <v>1038.1790000000001</v>
      </c>
      <c r="E18" s="470">
        <v>780.62099999999998</v>
      </c>
      <c r="F18" s="501"/>
      <c r="G18" s="43"/>
      <c r="H18" s="35"/>
      <c r="I18" s="36"/>
      <c r="J18" s="38"/>
      <c r="K18" s="93"/>
      <c r="L18" s="36"/>
      <c r="M18" s="97"/>
      <c r="N18" s="93"/>
      <c r="O18" s="36"/>
      <c r="P18" s="36"/>
      <c r="Q18" s="36"/>
      <c r="R18" s="36"/>
      <c r="S18" s="36"/>
      <c r="T18" s="36"/>
      <c r="U18" s="36"/>
      <c r="V18" s="36"/>
      <c r="W18" s="36"/>
      <c r="X18" s="36"/>
      <c r="Y18" s="36"/>
      <c r="Z18" s="36"/>
      <c r="AA18" s="36"/>
      <c r="AB18" s="36"/>
      <c r="AC18" s="36"/>
      <c r="AD18" s="36"/>
      <c r="AE18" s="36"/>
      <c r="AF18" s="36"/>
      <c r="AG18" s="36"/>
      <c r="AH18" s="36"/>
      <c r="AI18" s="36"/>
      <c r="AJ18" s="36"/>
      <c r="AK18" s="36"/>
      <c r="AL18" s="360"/>
      <c r="AM18" s="360"/>
      <c r="AN18" s="360"/>
      <c r="AO18" s="360"/>
      <c r="AP18" s="360"/>
      <c r="AQ18" s="360"/>
    </row>
    <row r="19" spans="1:43" ht="15.5">
      <c r="A19" s="35"/>
      <c r="B19" s="225" t="s">
        <v>26</v>
      </c>
      <c r="C19" s="471"/>
      <c r="D19" s="471">
        <v>2209.3020000000001</v>
      </c>
      <c r="E19" s="471">
        <v>2079.2950000000001</v>
      </c>
      <c r="F19" s="98"/>
      <c r="G19" s="43"/>
      <c r="H19" s="35"/>
      <c r="I19" s="36"/>
      <c r="J19" s="39"/>
      <c r="K19" s="93"/>
      <c r="L19" s="36"/>
      <c r="M19" s="98"/>
      <c r="N19" s="93"/>
      <c r="O19" s="36"/>
      <c r="P19" s="36"/>
      <c r="Q19" s="36"/>
      <c r="R19" s="36"/>
      <c r="S19" s="36"/>
      <c r="T19" s="36"/>
      <c r="U19" s="36"/>
      <c r="V19" s="36"/>
      <c r="W19" s="36"/>
      <c r="X19" s="36"/>
      <c r="Y19" s="36"/>
      <c r="Z19" s="36"/>
      <c r="AA19" s="36"/>
      <c r="AB19" s="36"/>
      <c r="AC19" s="36"/>
      <c r="AD19" s="36"/>
      <c r="AE19" s="36"/>
      <c r="AF19" s="36"/>
      <c r="AG19" s="36"/>
      <c r="AH19" s="36"/>
      <c r="AI19" s="36"/>
      <c r="AJ19" s="36"/>
      <c r="AK19" s="36"/>
      <c r="AL19" s="360"/>
      <c r="AM19" s="360"/>
      <c r="AN19" s="360"/>
      <c r="AO19" s="360"/>
      <c r="AP19" s="360"/>
      <c r="AQ19" s="360"/>
    </row>
    <row r="20" spans="1:43" s="163" customFormat="1" ht="15.5">
      <c r="A20" s="165"/>
      <c r="B20" s="225" t="s">
        <v>261</v>
      </c>
      <c r="C20" s="471"/>
      <c r="D20" s="471">
        <v>51.427</v>
      </c>
      <c r="E20" s="471">
        <v>51.427</v>
      </c>
      <c r="F20" s="98"/>
      <c r="G20" s="43"/>
      <c r="H20" s="165"/>
      <c r="I20" s="36"/>
      <c r="J20" s="169"/>
      <c r="K20" s="93"/>
      <c r="L20" s="36"/>
      <c r="M20" s="98"/>
      <c r="N20" s="93"/>
      <c r="O20" s="36"/>
      <c r="P20" s="36"/>
      <c r="Q20" s="36"/>
      <c r="R20" s="36"/>
      <c r="S20" s="36"/>
      <c r="T20" s="36"/>
      <c r="U20" s="36"/>
      <c r="V20" s="36"/>
      <c r="W20" s="36"/>
      <c r="X20" s="36"/>
      <c r="Y20" s="36"/>
      <c r="Z20" s="36"/>
      <c r="AA20" s="36"/>
      <c r="AB20" s="36"/>
      <c r="AC20" s="36"/>
      <c r="AD20" s="36"/>
      <c r="AE20" s="36"/>
      <c r="AF20" s="36"/>
      <c r="AG20" s="36"/>
      <c r="AH20" s="36"/>
      <c r="AI20" s="36"/>
      <c r="AJ20" s="36"/>
      <c r="AK20" s="36"/>
      <c r="AL20" s="360"/>
      <c r="AM20" s="360"/>
      <c r="AN20" s="360"/>
      <c r="AO20" s="360"/>
      <c r="AP20" s="360"/>
      <c r="AQ20" s="360"/>
    </row>
    <row r="21" spans="1:43" ht="15.5">
      <c r="A21" s="35"/>
      <c r="B21" s="211" t="s">
        <v>21</v>
      </c>
      <c r="C21" s="475"/>
      <c r="D21" s="475">
        <v>44257.749000000003</v>
      </c>
      <c r="E21" s="475">
        <v>44091.934000000001</v>
      </c>
      <c r="F21" s="98"/>
      <c r="G21" s="46"/>
      <c r="H21" s="35"/>
      <c r="I21" s="36"/>
      <c r="J21" s="45"/>
      <c r="K21" s="93"/>
      <c r="L21" s="36"/>
      <c r="M21" s="98"/>
      <c r="N21" s="93"/>
      <c r="O21" s="36"/>
      <c r="P21" s="36"/>
      <c r="Q21" s="36"/>
      <c r="R21" s="36"/>
      <c r="S21" s="36"/>
      <c r="T21" s="36"/>
      <c r="U21" s="36"/>
      <c r="V21" s="36"/>
      <c r="W21" s="36"/>
      <c r="X21" s="36"/>
      <c r="Y21" s="36"/>
      <c r="Z21" s="36"/>
      <c r="AA21" s="36"/>
      <c r="AB21" s="36"/>
      <c r="AC21" s="36"/>
      <c r="AD21" s="36"/>
      <c r="AE21" s="36"/>
      <c r="AF21" s="36"/>
      <c r="AG21" s="36"/>
      <c r="AH21" s="36"/>
      <c r="AI21" s="36"/>
      <c r="AJ21" s="36"/>
      <c r="AK21" s="36"/>
      <c r="AL21" s="360"/>
      <c r="AM21" s="173"/>
      <c r="AN21" s="173"/>
      <c r="AO21" s="173"/>
      <c r="AP21" s="173"/>
      <c r="AQ21" s="173"/>
    </row>
    <row r="22" spans="1:43" ht="15.75" customHeight="1">
      <c r="A22" s="35"/>
      <c r="B22" s="472"/>
      <c r="C22" s="476"/>
      <c r="D22" s="476"/>
      <c r="E22" s="476"/>
      <c r="F22" s="101"/>
      <c r="G22" s="43"/>
      <c r="H22" s="35"/>
      <c r="I22" s="36"/>
      <c r="J22" s="47"/>
      <c r="K22" s="93"/>
      <c r="L22" s="36"/>
      <c r="M22" s="101"/>
      <c r="N22" s="93"/>
      <c r="O22" s="36"/>
      <c r="P22" s="36"/>
      <c r="Q22" s="36"/>
      <c r="R22" s="36"/>
      <c r="S22" s="36"/>
      <c r="T22" s="36"/>
      <c r="U22" s="36"/>
      <c r="V22" s="36"/>
      <c r="W22" s="36"/>
      <c r="X22" s="36"/>
      <c r="Y22" s="36"/>
      <c r="Z22" s="36"/>
      <c r="AA22" s="36"/>
      <c r="AB22" s="36"/>
      <c r="AC22" s="36"/>
      <c r="AD22" s="36"/>
      <c r="AE22" s="36"/>
      <c r="AF22" s="36"/>
      <c r="AG22" s="36"/>
      <c r="AH22" s="36"/>
      <c r="AI22" s="36"/>
      <c r="AJ22" s="36"/>
      <c r="AK22" s="36"/>
      <c r="AL22" s="360"/>
      <c r="AM22" s="173"/>
      <c r="AN22" s="173"/>
      <c r="AO22" s="173"/>
      <c r="AP22" s="173"/>
      <c r="AQ22" s="173"/>
    </row>
    <row r="23" spans="1:43" ht="15.5">
      <c r="A23" s="35"/>
      <c r="B23" s="166" t="s">
        <v>4</v>
      </c>
      <c r="C23" s="170"/>
      <c r="D23" s="170"/>
      <c r="E23" s="170"/>
      <c r="F23" s="99"/>
      <c r="G23" s="43"/>
      <c r="H23" s="35"/>
      <c r="I23" s="36"/>
      <c r="J23" s="48"/>
      <c r="K23" s="93"/>
      <c r="L23" s="36"/>
      <c r="M23" s="99"/>
      <c r="N23" s="93"/>
      <c r="O23" s="36"/>
      <c r="P23" s="36"/>
      <c r="Q23" s="36"/>
      <c r="R23" s="36"/>
      <c r="S23" s="36"/>
      <c r="T23" s="36"/>
      <c r="U23" s="36"/>
      <c r="V23" s="36"/>
      <c r="W23" s="36"/>
      <c r="X23" s="36"/>
      <c r="Y23" s="36"/>
      <c r="Z23" s="36"/>
      <c r="AA23" s="36"/>
      <c r="AB23" s="36"/>
      <c r="AC23" s="36"/>
      <c r="AD23" s="36"/>
      <c r="AE23" s="36"/>
      <c r="AF23" s="36"/>
      <c r="AG23" s="36"/>
      <c r="AH23" s="36"/>
      <c r="AI23" s="36"/>
      <c r="AJ23" s="36"/>
      <c r="AK23" s="36"/>
      <c r="AL23" s="360"/>
      <c r="AM23" s="173"/>
      <c r="AN23" s="173"/>
      <c r="AO23" s="173"/>
      <c r="AP23" s="173"/>
      <c r="AQ23" s="173"/>
    </row>
    <row r="24" spans="1:43" ht="5.25" customHeight="1">
      <c r="A24" s="35"/>
      <c r="B24" s="477"/>
      <c r="C24" s="473"/>
      <c r="D24" s="473"/>
      <c r="E24" s="473"/>
      <c r="F24" s="99"/>
      <c r="G24" s="43"/>
      <c r="H24" s="35"/>
      <c r="I24" s="36"/>
      <c r="J24" s="48"/>
      <c r="K24" s="93"/>
      <c r="L24" s="36"/>
      <c r="M24" s="99"/>
      <c r="N24" s="93"/>
      <c r="O24" s="36"/>
      <c r="P24" s="36"/>
      <c r="Q24" s="36"/>
      <c r="R24" s="36"/>
      <c r="S24" s="36"/>
      <c r="T24" s="36"/>
      <c r="U24" s="36"/>
      <c r="V24" s="36"/>
      <c r="W24" s="36"/>
      <c r="X24" s="36"/>
      <c r="Y24" s="36"/>
      <c r="Z24" s="36"/>
      <c r="AA24" s="36"/>
      <c r="AB24" s="36"/>
      <c r="AC24" s="36"/>
      <c r="AD24" s="36"/>
      <c r="AE24" s="36"/>
      <c r="AF24" s="36"/>
      <c r="AG24" s="36"/>
      <c r="AH24" s="36"/>
      <c r="AI24" s="36"/>
      <c r="AJ24" s="36"/>
      <c r="AK24" s="36"/>
      <c r="AL24" s="360"/>
      <c r="AM24" s="173"/>
      <c r="AN24" s="173"/>
      <c r="AO24" s="173"/>
      <c r="AP24" s="173"/>
      <c r="AQ24" s="173"/>
    </row>
    <row r="25" spans="1:43" ht="15.5">
      <c r="A25" s="35"/>
      <c r="B25" s="273" t="s">
        <v>57</v>
      </c>
      <c r="C25" s="470"/>
      <c r="D25" s="470">
        <v>16618.455000000002</v>
      </c>
      <c r="E25" s="470">
        <v>16667.446</v>
      </c>
      <c r="F25" s="97"/>
      <c r="G25" s="43"/>
      <c r="H25" s="35"/>
      <c r="I25" s="36"/>
      <c r="J25" s="38"/>
      <c r="K25" s="93"/>
      <c r="L25" s="36"/>
      <c r="M25" s="97"/>
      <c r="N25" s="93"/>
      <c r="O25" s="36"/>
      <c r="P25" s="36"/>
      <c r="Q25" s="36"/>
      <c r="R25" s="36"/>
      <c r="S25" s="36"/>
      <c r="T25" s="36"/>
      <c r="U25" s="36"/>
      <c r="V25" s="36"/>
      <c r="W25" s="36"/>
      <c r="X25" s="36"/>
      <c r="Y25" s="36"/>
      <c r="Z25" s="36"/>
      <c r="AA25" s="36"/>
      <c r="AB25" s="36"/>
      <c r="AC25" s="36"/>
      <c r="AD25" s="36"/>
      <c r="AE25" s="36"/>
      <c r="AF25" s="36"/>
      <c r="AG25" s="36"/>
      <c r="AH25" s="36"/>
      <c r="AI25" s="36"/>
      <c r="AJ25" s="36"/>
      <c r="AK25" s="36"/>
      <c r="AL25" s="360"/>
      <c r="AM25" s="173"/>
      <c r="AN25" s="173"/>
      <c r="AO25" s="173"/>
      <c r="AP25" s="173"/>
      <c r="AQ25" s="173"/>
    </row>
    <row r="26" spans="1:43" ht="15.5">
      <c r="A26" s="35"/>
      <c r="B26" s="344" t="s">
        <v>27</v>
      </c>
      <c r="C26" s="474"/>
      <c r="D26" s="474">
        <v>176.619</v>
      </c>
      <c r="E26" s="474">
        <v>176.619</v>
      </c>
      <c r="F26" s="97"/>
      <c r="G26" s="43"/>
      <c r="H26" s="35"/>
      <c r="I26" s="36"/>
      <c r="J26" s="44"/>
      <c r="K26" s="93"/>
      <c r="L26" s="36"/>
      <c r="M26" s="102"/>
      <c r="N26" s="93"/>
      <c r="O26" s="36"/>
      <c r="P26" s="36"/>
      <c r="Q26" s="36"/>
      <c r="R26" s="36"/>
      <c r="S26" s="36"/>
      <c r="T26" s="36"/>
      <c r="U26" s="36"/>
      <c r="V26" s="36"/>
      <c r="W26" s="36"/>
      <c r="X26" s="36"/>
      <c r="Y26" s="36"/>
      <c r="Z26" s="36"/>
      <c r="AA26" s="36"/>
      <c r="AB26" s="36"/>
      <c r="AC26" s="36"/>
      <c r="AD26" s="36"/>
      <c r="AE26" s="36"/>
      <c r="AF26" s="36"/>
      <c r="AG26" s="36"/>
      <c r="AH26" s="36"/>
      <c r="AI26" s="36"/>
      <c r="AJ26" s="36"/>
      <c r="AK26" s="36"/>
      <c r="AL26" s="360"/>
      <c r="AM26" s="173"/>
      <c r="AN26" s="173"/>
      <c r="AO26" s="173"/>
      <c r="AP26" s="173"/>
      <c r="AQ26" s="173"/>
    </row>
    <row r="27" spans="1:43" ht="15.5">
      <c r="A27" s="35"/>
      <c r="B27" s="344" t="s">
        <v>61</v>
      </c>
      <c r="C27" s="474"/>
      <c r="D27" s="474">
        <v>-47.619</v>
      </c>
      <c r="E27" s="474">
        <v>-46.558999999999997</v>
      </c>
      <c r="F27" s="97"/>
      <c r="G27" s="43"/>
      <c r="H27" s="35"/>
      <c r="I27" s="36"/>
      <c r="J27" s="44"/>
      <c r="K27" s="93"/>
      <c r="L27" s="36"/>
      <c r="M27" s="102"/>
      <c r="N27" s="93"/>
      <c r="O27" s="36"/>
      <c r="P27" s="36"/>
      <c r="Q27" s="36"/>
      <c r="R27" s="36"/>
      <c r="S27" s="36"/>
      <c r="T27" s="36"/>
      <c r="U27" s="36"/>
      <c r="V27" s="36"/>
      <c r="W27" s="36"/>
      <c r="X27" s="36"/>
      <c r="Y27" s="36"/>
      <c r="Z27" s="36"/>
      <c r="AA27" s="36"/>
      <c r="AB27" s="36"/>
      <c r="AC27" s="36"/>
      <c r="AD27" s="36"/>
      <c r="AE27" s="36"/>
      <c r="AF27" s="36"/>
      <c r="AG27" s="36"/>
      <c r="AH27" s="36"/>
      <c r="AI27" s="36"/>
      <c r="AJ27" s="36"/>
      <c r="AK27" s="36"/>
      <c r="AL27" s="360"/>
      <c r="AM27" s="173"/>
      <c r="AN27" s="173"/>
      <c r="AO27" s="173"/>
      <c r="AP27" s="173"/>
      <c r="AQ27" s="173"/>
    </row>
    <row r="28" spans="1:43" ht="15.5">
      <c r="A28" s="35"/>
      <c r="B28" s="344" t="s">
        <v>28</v>
      </c>
      <c r="C28" s="474"/>
      <c r="D28" s="474">
        <v>15522.762000000001</v>
      </c>
      <c r="E28" s="474">
        <v>15522.762000000001</v>
      </c>
      <c r="F28" s="97"/>
      <c r="G28" s="43"/>
      <c r="H28" s="79"/>
      <c r="I28" s="36"/>
      <c r="J28" s="44"/>
      <c r="K28" s="93"/>
      <c r="L28" s="36"/>
      <c r="M28" s="102"/>
      <c r="N28" s="93"/>
      <c r="O28" s="36"/>
      <c r="P28" s="36"/>
      <c r="Q28" s="36"/>
      <c r="R28" s="36"/>
      <c r="S28" s="36"/>
      <c r="T28" s="36"/>
      <c r="U28" s="36"/>
      <c r="V28" s="36"/>
      <c r="W28" s="36"/>
      <c r="X28" s="36"/>
      <c r="Y28" s="36"/>
      <c r="Z28" s="36"/>
      <c r="AA28" s="36"/>
      <c r="AB28" s="36"/>
      <c r="AC28" s="36"/>
      <c r="AD28" s="36"/>
      <c r="AE28" s="36"/>
      <c r="AF28" s="36"/>
      <c r="AG28" s="36"/>
      <c r="AH28" s="36"/>
      <c r="AI28" s="36"/>
      <c r="AJ28" s="36"/>
      <c r="AK28" s="36"/>
      <c r="AL28" s="360"/>
      <c r="AM28" s="173"/>
      <c r="AN28" s="173"/>
      <c r="AO28" s="173"/>
      <c r="AP28" s="173"/>
      <c r="AQ28" s="173"/>
    </row>
    <row r="29" spans="1:43" ht="15.5">
      <c r="A29" s="35"/>
      <c r="B29" s="344" t="s">
        <v>29</v>
      </c>
      <c r="C29" s="474"/>
      <c r="D29" s="474">
        <v>966.69299999999998</v>
      </c>
      <c r="E29" s="474">
        <v>1014.624</v>
      </c>
      <c r="F29" s="93"/>
      <c r="G29" s="43"/>
      <c r="H29" s="35"/>
      <c r="I29" s="93"/>
      <c r="J29" s="44"/>
      <c r="K29" s="93"/>
      <c r="L29" s="36"/>
      <c r="M29" s="102"/>
      <c r="N29" s="93"/>
      <c r="O29" s="36"/>
      <c r="P29" s="36"/>
      <c r="Q29" s="36"/>
      <c r="R29" s="36"/>
      <c r="S29" s="36"/>
      <c r="T29" s="36"/>
      <c r="U29" s="36"/>
      <c r="V29" s="36"/>
      <c r="W29" s="36"/>
      <c r="X29" s="36"/>
      <c r="Y29" s="36"/>
      <c r="Z29" s="36"/>
      <c r="AA29" s="36"/>
      <c r="AB29" s="36"/>
      <c r="AC29" s="36"/>
      <c r="AD29" s="36"/>
      <c r="AE29" s="36"/>
      <c r="AF29" s="36"/>
      <c r="AG29" s="36"/>
      <c r="AH29" s="36"/>
      <c r="AI29" s="36"/>
      <c r="AJ29" s="36"/>
      <c r="AK29" s="36"/>
      <c r="AL29" s="360"/>
      <c r="AM29" s="173"/>
      <c r="AN29" s="173"/>
      <c r="AO29" s="173"/>
      <c r="AP29" s="173"/>
      <c r="AQ29" s="173"/>
    </row>
    <row r="30" spans="1:43" ht="15.5">
      <c r="A30" s="35"/>
      <c r="B30" s="273" t="s">
        <v>47</v>
      </c>
      <c r="C30" s="470"/>
      <c r="D30" s="470">
        <v>-1430.6569999999999</v>
      </c>
      <c r="E30" s="470">
        <v>-1460.7719999999999</v>
      </c>
      <c r="F30" s="97"/>
      <c r="G30" s="46"/>
      <c r="H30" s="35"/>
      <c r="I30" s="36"/>
      <c r="J30" s="38"/>
      <c r="K30" s="93"/>
      <c r="L30" s="36"/>
      <c r="M30" s="97"/>
      <c r="N30" s="93"/>
      <c r="O30" s="36"/>
      <c r="P30" s="36"/>
      <c r="Q30" s="36"/>
      <c r="R30" s="36"/>
      <c r="S30" s="36"/>
      <c r="T30" s="36"/>
      <c r="U30" s="36"/>
      <c r="V30" s="36"/>
      <c r="W30" s="36"/>
      <c r="X30" s="36"/>
      <c r="Y30" s="36"/>
      <c r="Z30" s="36"/>
      <c r="AA30" s="36"/>
      <c r="AB30" s="36"/>
      <c r="AC30" s="36"/>
      <c r="AD30" s="36"/>
      <c r="AE30" s="36"/>
      <c r="AF30" s="36"/>
      <c r="AG30" s="36"/>
      <c r="AH30" s="36"/>
      <c r="AI30" s="36"/>
      <c r="AJ30" s="36"/>
      <c r="AK30" s="36"/>
      <c r="AL30" s="360"/>
      <c r="AM30" s="173"/>
      <c r="AN30" s="173"/>
      <c r="AO30" s="173"/>
      <c r="AP30" s="173"/>
      <c r="AQ30" s="173"/>
    </row>
    <row r="31" spans="1:43" ht="15.5">
      <c r="A31" s="35"/>
      <c r="B31" s="344" t="s">
        <v>16</v>
      </c>
      <c r="C31" s="474"/>
      <c r="D31" s="474">
        <v>-1133.5989999999999</v>
      </c>
      <c r="E31" s="474">
        <v>-1369.8989999999999</v>
      </c>
      <c r="F31" s="97"/>
      <c r="G31" s="46"/>
      <c r="H31" s="35"/>
      <c r="I31" s="36"/>
      <c r="J31" s="44"/>
      <c r="K31" s="93"/>
      <c r="L31" s="36"/>
      <c r="M31" s="102"/>
      <c r="N31" s="93"/>
      <c r="O31" s="36"/>
      <c r="P31" s="36"/>
      <c r="Q31" s="36"/>
      <c r="R31" s="36"/>
      <c r="S31" s="36"/>
      <c r="T31" s="36"/>
      <c r="U31" s="36"/>
      <c r="V31" s="36"/>
      <c r="W31" s="36"/>
      <c r="X31" s="36"/>
      <c r="Y31" s="36"/>
      <c r="Z31" s="36"/>
      <c r="AA31" s="36"/>
      <c r="AB31" s="36"/>
      <c r="AC31" s="36"/>
      <c r="AD31" s="36"/>
      <c r="AE31" s="36"/>
      <c r="AF31" s="36"/>
      <c r="AG31" s="36"/>
      <c r="AH31" s="36"/>
      <c r="AI31" s="36"/>
      <c r="AJ31" s="36"/>
      <c r="AK31" s="36"/>
      <c r="AL31" s="360"/>
      <c r="AM31" s="173"/>
      <c r="AN31" s="173"/>
      <c r="AO31" s="173"/>
      <c r="AP31" s="173"/>
      <c r="AQ31" s="173"/>
    </row>
    <row r="32" spans="1:43" ht="15.5">
      <c r="A32" s="35"/>
      <c r="B32" s="344" t="s">
        <v>30</v>
      </c>
      <c r="C32" s="474"/>
      <c r="D32" s="474">
        <v>-297.05799999999999</v>
      </c>
      <c r="E32" s="474">
        <v>-90.873000000000005</v>
      </c>
      <c r="F32" s="97"/>
      <c r="G32" s="46"/>
      <c r="H32" s="35"/>
      <c r="I32" s="36"/>
      <c r="J32" s="44"/>
      <c r="K32" s="93"/>
      <c r="L32" s="36"/>
      <c r="M32" s="102"/>
      <c r="N32" s="93"/>
      <c r="O32" s="36"/>
      <c r="P32" s="36"/>
      <c r="Q32" s="36"/>
      <c r="R32" s="36"/>
      <c r="S32" s="36"/>
      <c r="T32" s="36"/>
      <c r="U32" s="36"/>
      <c r="V32" s="36"/>
      <c r="W32" s="36"/>
      <c r="X32" s="36"/>
      <c r="Y32" s="36"/>
      <c r="Z32" s="36"/>
      <c r="AA32" s="36"/>
      <c r="AB32" s="36"/>
      <c r="AC32" s="36"/>
      <c r="AD32" s="36"/>
      <c r="AE32" s="36"/>
      <c r="AF32" s="36"/>
      <c r="AG32" s="36"/>
      <c r="AH32" s="36"/>
      <c r="AI32" s="36"/>
      <c r="AJ32" s="36"/>
      <c r="AK32" s="36"/>
      <c r="AL32" s="360"/>
      <c r="AM32" s="173"/>
      <c r="AN32" s="173"/>
      <c r="AO32" s="173"/>
      <c r="AP32" s="173"/>
      <c r="AQ32" s="173"/>
    </row>
    <row r="33" spans="1:43" ht="15.5">
      <c r="A33" s="35"/>
      <c r="B33" s="225" t="s">
        <v>31</v>
      </c>
      <c r="C33" s="478"/>
      <c r="D33" s="471">
        <v>15187.798000000003</v>
      </c>
      <c r="E33" s="471">
        <v>15206.673999999999</v>
      </c>
      <c r="F33" s="98"/>
      <c r="G33" s="46"/>
      <c r="H33" s="35"/>
      <c r="I33" s="36"/>
      <c r="J33" s="39"/>
      <c r="K33" s="93"/>
      <c r="L33" s="36"/>
      <c r="M33" s="98"/>
      <c r="N33" s="93"/>
      <c r="O33" s="36"/>
      <c r="P33" s="36"/>
      <c r="Q33" s="36"/>
      <c r="R33" s="36"/>
      <c r="S33" s="36"/>
      <c r="T33" s="36"/>
      <c r="U33" s="36"/>
      <c r="V33" s="36"/>
      <c r="W33" s="36"/>
      <c r="X33" s="36"/>
      <c r="Y33" s="36"/>
      <c r="Z33" s="36"/>
      <c r="AA33" s="36"/>
      <c r="AB33" s="36"/>
      <c r="AC33" s="36"/>
      <c r="AD33" s="36"/>
      <c r="AE33" s="36"/>
      <c r="AF33" s="36"/>
      <c r="AG33" s="36"/>
      <c r="AH33" s="36"/>
      <c r="AI33" s="36"/>
      <c r="AJ33" s="36"/>
      <c r="AK33" s="36"/>
      <c r="AL33" s="360"/>
      <c r="AM33" s="173"/>
      <c r="AN33" s="173"/>
      <c r="AO33" s="173"/>
      <c r="AP33" s="173"/>
      <c r="AQ33" s="173"/>
    </row>
    <row r="34" spans="1:43" ht="5.25" customHeight="1">
      <c r="A34" s="35"/>
      <c r="B34" s="472"/>
      <c r="C34" s="479"/>
      <c r="D34" s="480"/>
      <c r="E34" s="480"/>
      <c r="F34" s="99"/>
      <c r="G34" s="46"/>
      <c r="H34" s="35"/>
      <c r="I34" s="36"/>
      <c r="J34" s="61"/>
      <c r="K34" s="93"/>
      <c r="L34" s="36"/>
      <c r="M34" s="99"/>
      <c r="N34" s="93"/>
      <c r="O34" s="36"/>
      <c r="P34" s="36"/>
      <c r="Q34" s="36"/>
      <c r="R34" s="36"/>
      <c r="S34" s="36"/>
      <c r="T34" s="36"/>
      <c r="U34" s="36"/>
      <c r="V34" s="36"/>
      <c r="W34" s="36"/>
      <c r="X34" s="36"/>
      <c r="Y34" s="36"/>
      <c r="Z34" s="36"/>
      <c r="AA34" s="36"/>
      <c r="AB34" s="36"/>
      <c r="AC34" s="36"/>
      <c r="AD34" s="36"/>
      <c r="AE34" s="36"/>
      <c r="AF34" s="36"/>
      <c r="AG34" s="36"/>
      <c r="AH34" s="36"/>
      <c r="AI34" s="36"/>
      <c r="AJ34" s="36"/>
      <c r="AK34" s="36"/>
      <c r="AL34" s="360"/>
      <c r="AM34" s="173"/>
      <c r="AN34" s="173"/>
      <c r="AO34" s="173"/>
      <c r="AP34" s="173"/>
      <c r="AQ34" s="173"/>
    </row>
    <row r="35" spans="1:43" ht="15.5">
      <c r="A35" s="35"/>
      <c r="B35" s="273" t="s">
        <v>19</v>
      </c>
      <c r="C35" s="481"/>
      <c r="D35" s="470">
        <v>17742.838</v>
      </c>
      <c r="E35" s="470">
        <v>16993.257000000001</v>
      </c>
      <c r="F35" s="97"/>
      <c r="G35" s="35"/>
      <c r="H35" s="35"/>
      <c r="I35" s="93"/>
      <c r="J35" s="38"/>
      <c r="K35" s="93"/>
      <c r="L35" s="36"/>
      <c r="M35" s="97"/>
      <c r="N35" s="93"/>
      <c r="O35" s="36"/>
      <c r="P35" s="36"/>
      <c r="Q35" s="36"/>
      <c r="R35" s="36"/>
      <c r="S35" s="36"/>
      <c r="T35" s="36"/>
      <c r="U35" s="36"/>
      <c r="V35" s="36"/>
      <c r="W35" s="36"/>
      <c r="X35" s="36"/>
      <c r="Y35" s="36"/>
      <c r="Z35" s="36"/>
      <c r="AA35" s="36"/>
      <c r="AB35" s="36"/>
      <c r="AC35" s="36"/>
      <c r="AD35" s="36"/>
      <c r="AE35" s="36"/>
      <c r="AF35" s="36"/>
      <c r="AG35" s="36"/>
      <c r="AH35" s="36"/>
      <c r="AI35" s="36"/>
      <c r="AJ35" s="36"/>
      <c r="AK35" s="36"/>
      <c r="AL35" s="360"/>
      <c r="AM35" s="173"/>
      <c r="AN35" s="173"/>
      <c r="AO35" s="173"/>
      <c r="AP35" s="173"/>
      <c r="AQ35" s="173"/>
    </row>
    <row r="36" spans="1:43" ht="15.5">
      <c r="A36" s="35"/>
      <c r="B36" s="273" t="s">
        <v>82</v>
      </c>
      <c r="C36" s="481"/>
      <c r="D36" s="470">
        <v>2501.8960000000002</v>
      </c>
      <c r="E36" s="470">
        <v>2292.741</v>
      </c>
      <c r="F36" s="97"/>
      <c r="G36" s="35"/>
      <c r="H36" s="132"/>
      <c r="I36" s="113"/>
      <c r="J36" s="38"/>
      <c r="K36" s="93"/>
      <c r="L36" s="36"/>
      <c r="M36" s="97"/>
      <c r="N36" s="93"/>
      <c r="O36" s="36"/>
      <c r="P36" s="36"/>
      <c r="Q36" s="36"/>
      <c r="R36" s="36"/>
      <c r="S36" s="36"/>
      <c r="T36" s="36"/>
      <c r="U36" s="36"/>
      <c r="V36" s="36"/>
      <c r="W36" s="36"/>
      <c r="X36" s="36"/>
      <c r="Y36" s="36"/>
      <c r="Z36" s="36"/>
      <c r="AA36" s="36"/>
      <c r="AB36" s="36"/>
      <c r="AC36" s="36"/>
      <c r="AD36" s="36"/>
      <c r="AE36" s="36"/>
      <c r="AF36" s="36"/>
      <c r="AG36" s="36"/>
      <c r="AH36" s="36"/>
      <c r="AI36" s="36"/>
      <c r="AJ36" s="36"/>
      <c r="AK36" s="36"/>
      <c r="AL36" s="360"/>
      <c r="AM36" s="173"/>
      <c r="AN36" s="173"/>
      <c r="AO36" s="173"/>
      <c r="AP36" s="173"/>
      <c r="AQ36" s="173"/>
    </row>
    <row r="37" spans="1:43" ht="17.5">
      <c r="A37" s="35"/>
      <c r="B37" s="273" t="s">
        <v>151</v>
      </c>
      <c r="C37" s="481"/>
      <c r="D37" s="470">
        <v>6540.2269999999999</v>
      </c>
      <c r="E37" s="470">
        <v>6490.7659999999996</v>
      </c>
      <c r="F37" s="97"/>
      <c r="G37" s="41"/>
      <c r="H37" s="35"/>
      <c r="I37" s="36"/>
      <c r="J37" s="38"/>
      <c r="K37" s="93"/>
      <c r="L37" s="36"/>
      <c r="M37" s="97"/>
      <c r="N37" s="93"/>
      <c r="O37" s="36"/>
      <c r="P37" s="36"/>
      <c r="Q37" s="36"/>
      <c r="R37" s="36"/>
      <c r="S37" s="36"/>
      <c r="T37" s="36"/>
      <c r="U37" s="36"/>
      <c r="V37" s="36"/>
      <c r="W37" s="36"/>
      <c r="X37" s="36"/>
      <c r="Y37" s="36"/>
      <c r="Z37" s="36"/>
      <c r="AA37" s="36"/>
      <c r="AB37" s="36"/>
      <c r="AC37" s="36"/>
      <c r="AD37" s="36"/>
      <c r="AE37" s="36"/>
      <c r="AF37" s="36"/>
      <c r="AG37" s="36"/>
      <c r="AH37" s="36"/>
      <c r="AI37" s="36"/>
      <c r="AJ37" s="36"/>
      <c r="AK37" s="36"/>
      <c r="AL37" s="360"/>
      <c r="AM37" s="173"/>
      <c r="AN37" s="173"/>
      <c r="AO37" s="173"/>
      <c r="AP37" s="173"/>
      <c r="AQ37" s="173"/>
    </row>
    <row r="38" spans="1:43" ht="15.5">
      <c r="A38" s="35"/>
      <c r="B38" s="225" t="s">
        <v>32</v>
      </c>
      <c r="C38" s="482"/>
      <c r="D38" s="471">
        <v>26784.960999999999</v>
      </c>
      <c r="E38" s="471">
        <v>25776.763999999999</v>
      </c>
      <c r="F38" s="98"/>
      <c r="G38" s="41"/>
      <c r="H38" s="35"/>
      <c r="I38" s="93"/>
      <c r="J38" s="39"/>
      <c r="K38" s="93"/>
      <c r="L38" s="36"/>
      <c r="M38" s="98"/>
      <c r="N38" s="93"/>
      <c r="O38" s="36"/>
      <c r="P38" s="36"/>
      <c r="Q38" s="36"/>
      <c r="R38" s="36"/>
      <c r="S38" s="36"/>
      <c r="T38" s="36"/>
      <c r="U38" s="36"/>
      <c r="V38" s="36"/>
      <c r="W38" s="36"/>
      <c r="X38" s="36"/>
      <c r="Y38" s="36"/>
      <c r="Z38" s="36"/>
      <c r="AA38" s="36"/>
      <c r="AB38" s="36"/>
      <c r="AC38" s="36"/>
      <c r="AD38" s="36"/>
      <c r="AE38" s="36"/>
      <c r="AF38" s="36"/>
      <c r="AG38" s="36"/>
      <c r="AH38" s="36"/>
      <c r="AI38" s="36"/>
      <c r="AJ38" s="36"/>
      <c r="AK38" s="36"/>
      <c r="AL38" s="360"/>
      <c r="AM38" s="173"/>
      <c r="AN38" s="173"/>
      <c r="AO38" s="173"/>
      <c r="AP38" s="173"/>
      <c r="AQ38" s="173"/>
    </row>
    <row r="39" spans="1:43" ht="5.25" customHeight="1">
      <c r="A39" s="35"/>
      <c r="B39" s="472"/>
      <c r="C39" s="479"/>
      <c r="D39" s="480"/>
      <c r="E39" s="480"/>
      <c r="F39" s="99"/>
      <c r="G39" s="43"/>
      <c r="H39" s="35"/>
      <c r="I39" s="36"/>
      <c r="J39" s="61"/>
      <c r="K39" s="93"/>
      <c r="L39" s="36"/>
      <c r="M39" s="99"/>
      <c r="N39" s="93"/>
      <c r="O39" s="36"/>
      <c r="P39" s="36"/>
      <c r="Q39" s="36"/>
      <c r="R39" s="36"/>
      <c r="S39" s="36"/>
      <c r="T39" s="36"/>
      <c r="U39" s="36"/>
      <c r="V39" s="36"/>
      <c r="W39" s="36"/>
      <c r="X39" s="36"/>
      <c r="Y39" s="36"/>
      <c r="Z39" s="36"/>
      <c r="AA39" s="36"/>
      <c r="AB39" s="36"/>
      <c r="AC39" s="36"/>
      <c r="AD39" s="36"/>
      <c r="AE39" s="36"/>
      <c r="AF39" s="36"/>
      <c r="AG39" s="36"/>
      <c r="AH39" s="36"/>
      <c r="AI39" s="36"/>
      <c r="AJ39" s="36"/>
      <c r="AK39" s="36"/>
      <c r="AL39" s="360"/>
      <c r="AM39" s="173"/>
      <c r="AN39" s="173"/>
      <c r="AO39" s="173"/>
      <c r="AP39" s="173"/>
      <c r="AQ39" s="173"/>
    </row>
    <row r="40" spans="1:43" ht="15.5">
      <c r="A40" s="35"/>
      <c r="B40" s="273" t="s">
        <v>19</v>
      </c>
      <c r="C40" s="481"/>
      <c r="D40" s="470">
        <v>140.749</v>
      </c>
      <c r="E40" s="470">
        <v>861.98299999999995</v>
      </c>
      <c r="F40" s="97"/>
      <c r="G40" s="43"/>
      <c r="H40" s="35"/>
      <c r="I40" s="36"/>
      <c r="J40" s="38"/>
      <c r="K40" s="93"/>
      <c r="L40" s="36"/>
      <c r="M40" s="97"/>
      <c r="N40" s="93"/>
      <c r="O40" s="36"/>
      <c r="P40" s="36"/>
      <c r="Q40" s="36"/>
      <c r="R40" s="36"/>
      <c r="S40" s="36"/>
      <c r="T40" s="36"/>
      <c r="U40" s="36"/>
      <c r="V40" s="36"/>
      <c r="W40" s="36"/>
      <c r="X40" s="36"/>
      <c r="Y40" s="36"/>
      <c r="Z40" s="36"/>
      <c r="AA40" s="36"/>
      <c r="AB40" s="36"/>
      <c r="AC40" s="36"/>
      <c r="AD40" s="36"/>
      <c r="AE40" s="36"/>
      <c r="AF40" s="36"/>
      <c r="AG40" s="36"/>
      <c r="AH40" s="36"/>
      <c r="AI40" s="36"/>
      <c r="AJ40" s="36"/>
      <c r="AK40" s="36"/>
      <c r="AL40" s="360"/>
      <c r="AM40" s="173"/>
      <c r="AN40" s="173"/>
      <c r="AO40" s="173"/>
      <c r="AP40" s="173"/>
      <c r="AQ40" s="173"/>
    </row>
    <row r="41" spans="1:43" ht="15.5">
      <c r="A41" s="35"/>
      <c r="B41" s="273" t="s">
        <v>82</v>
      </c>
      <c r="C41" s="481"/>
      <c r="D41" s="470">
        <v>583.59400000000005</v>
      </c>
      <c r="E41" s="470">
        <v>750.21500000000003</v>
      </c>
      <c r="F41" s="97"/>
      <c r="G41" s="43"/>
      <c r="H41" s="132"/>
      <c r="I41" s="113"/>
      <c r="J41" s="38"/>
      <c r="K41" s="93"/>
      <c r="L41" s="36"/>
      <c r="M41" s="97"/>
      <c r="N41" s="93"/>
      <c r="O41" s="36"/>
      <c r="P41" s="36"/>
      <c r="Q41" s="36"/>
      <c r="R41" s="36"/>
      <c r="S41" s="36"/>
      <c r="T41" s="36"/>
      <c r="U41" s="36"/>
      <c r="V41" s="36"/>
      <c r="W41" s="36"/>
      <c r="X41" s="36"/>
      <c r="Y41" s="36"/>
      <c r="Z41" s="36"/>
      <c r="AA41" s="36"/>
      <c r="AB41" s="36"/>
      <c r="AC41" s="36"/>
      <c r="AD41" s="36"/>
      <c r="AE41" s="36"/>
      <c r="AF41" s="36"/>
      <c r="AG41" s="36"/>
      <c r="AH41" s="36"/>
      <c r="AI41" s="36"/>
      <c r="AJ41" s="36"/>
      <c r="AK41" s="36"/>
      <c r="AL41" s="360"/>
      <c r="AM41" s="173"/>
      <c r="AN41" s="173"/>
      <c r="AO41" s="173"/>
      <c r="AP41" s="173"/>
      <c r="AQ41" s="173"/>
    </row>
    <row r="42" spans="1:43" ht="17.5">
      <c r="A42" s="35"/>
      <c r="B42" s="273" t="s">
        <v>152</v>
      </c>
      <c r="C42" s="481"/>
      <c r="D42" s="470">
        <v>1538.8330000000001</v>
      </c>
      <c r="E42" s="470">
        <v>1474.4839999999999</v>
      </c>
      <c r="F42" s="97"/>
      <c r="G42" s="46"/>
      <c r="H42" s="35"/>
      <c r="I42" s="36"/>
      <c r="J42" s="38"/>
      <c r="K42" s="93"/>
      <c r="L42" s="36"/>
      <c r="M42" s="97"/>
      <c r="N42" s="93"/>
      <c r="O42" s="36"/>
      <c r="P42" s="36"/>
      <c r="Q42" s="36"/>
      <c r="R42" s="36"/>
      <c r="S42" s="36"/>
      <c r="T42" s="36"/>
      <c r="U42" s="36"/>
      <c r="V42" s="36"/>
      <c r="W42" s="36"/>
      <c r="X42" s="36"/>
      <c r="Y42" s="36"/>
      <c r="Z42" s="36"/>
      <c r="AA42" s="36"/>
      <c r="AB42" s="36"/>
      <c r="AC42" s="36"/>
      <c r="AD42" s="36"/>
      <c r="AE42" s="36"/>
      <c r="AF42" s="36"/>
      <c r="AG42" s="36"/>
      <c r="AH42" s="36"/>
      <c r="AI42" s="36"/>
      <c r="AJ42" s="36"/>
      <c r="AK42" s="36"/>
      <c r="AL42" s="360"/>
      <c r="AM42" s="173"/>
      <c r="AN42" s="173"/>
      <c r="AO42" s="173"/>
      <c r="AP42" s="173"/>
      <c r="AQ42" s="173"/>
    </row>
    <row r="43" spans="1:43" ht="15.5">
      <c r="A43" s="35"/>
      <c r="B43" s="225" t="s">
        <v>33</v>
      </c>
      <c r="C43" s="483"/>
      <c r="D43" s="471">
        <v>2263.1759999999999</v>
      </c>
      <c r="E43" s="471">
        <v>3086.6819999999998</v>
      </c>
      <c r="F43" s="98"/>
      <c r="G43" s="46"/>
      <c r="H43" s="35"/>
      <c r="I43" s="93"/>
      <c r="J43" s="39"/>
      <c r="K43" s="93"/>
      <c r="L43" s="36"/>
      <c r="M43" s="98"/>
      <c r="N43" s="93"/>
      <c r="O43" s="36"/>
      <c r="P43" s="36"/>
      <c r="Q43" s="36"/>
      <c r="R43" s="36"/>
      <c r="S43" s="36"/>
      <c r="T43" s="36"/>
      <c r="U43" s="36"/>
      <c r="V43" s="36"/>
      <c r="W43" s="36"/>
      <c r="X43" s="36"/>
      <c r="Y43" s="36"/>
      <c r="Z43" s="36"/>
      <c r="AA43" s="36"/>
      <c r="AB43" s="36"/>
      <c r="AC43" s="36"/>
      <c r="AD43" s="36"/>
      <c r="AE43" s="36"/>
      <c r="AF43" s="36"/>
      <c r="AG43" s="36"/>
      <c r="AH43" s="36"/>
      <c r="AI43" s="36"/>
      <c r="AJ43" s="36"/>
      <c r="AK43" s="36"/>
      <c r="AL43" s="360"/>
      <c r="AM43" s="173"/>
      <c r="AN43" s="173"/>
      <c r="AO43" s="173"/>
      <c r="AP43" s="173"/>
      <c r="AQ43" s="173"/>
    </row>
    <row r="44" spans="1:43" s="163" customFormat="1" ht="15.5">
      <c r="A44" s="165"/>
      <c r="B44" s="225" t="s">
        <v>262</v>
      </c>
      <c r="C44" s="483"/>
      <c r="D44" s="471">
        <v>21.814</v>
      </c>
      <c r="E44" s="471">
        <v>21.814</v>
      </c>
      <c r="F44" s="98"/>
      <c r="G44" s="46"/>
      <c r="H44" s="165"/>
      <c r="I44" s="93"/>
      <c r="J44" s="169"/>
      <c r="K44" s="93"/>
      <c r="L44" s="36"/>
      <c r="M44" s="98"/>
      <c r="N44" s="93"/>
      <c r="O44" s="36"/>
      <c r="P44" s="36"/>
      <c r="Q44" s="36"/>
      <c r="R44" s="36"/>
      <c r="S44" s="36"/>
      <c r="T44" s="36"/>
      <c r="U44" s="36"/>
      <c r="V44" s="36"/>
      <c r="W44" s="36"/>
      <c r="X44" s="36"/>
      <c r="Y44" s="36"/>
      <c r="Z44" s="36"/>
      <c r="AA44" s="36"/>
      <c r="AB44" s="36"/>
      <c r="AC44" s="36"/>
      <c r="AD44" s="36"/>
      <c r="AE44" s="36"/>
      <c r="AF44" s="36"/>
      <c r="AG44" s="36"/>
      <c r="AH44" s="36"/>
      <c r="AI44" s="36"/>
      <c r="AJ44" s="36"/>
      <c r="AK44" s="36"/>
      <c r="AL44" s="360"/>
      <c r="AM44" s="173"/>
      <c r="AN44" s="173"/>
      <c r="AO44" s="173"/>
      <c r="AP44" s="173"/>
      <c r="AQ44" s="173"/>
    </row>
    <row r="45" spans="1:43" ht="15.5">
      <c r="A45" s="35"/>
      <c r="B45" s="211" t="s">
        <v>34</v>
      </c>
      <c r="C45" s="475"/>
      <c r="D45" s="475">
        <v>44257.749000000003</v>
      </c>
      <c r="E45" s="475">
        <v>44091.933999999994</v>
      </c>
      <c r="F45" s="98"/>
      <c r="G45" s="43"/>
      <c r="H45" s="35"/>
      <c r="I45" s="36"/>
      <c r="J45" s="45"/>
      <c r="K45" s="93"/>
      <c r="L45" s="36"/>
      <c r="M45" s="98"/>
      <c r="N45" s="93"/>
      <c r="O45" s="36"/>
      <c r="P45" s="36"/>
      <c r="Q45" s="36"/>
      <c r="R45" s="36"/>
      <c r="S45" s="36"/>
      <c r="T45" s="36"/>
      <c r="U45" s="36"/>
      <c r="V45" s="36"/>
      <c r="W45" s="36"/>
      <c r="X45" s="36"/>
      <c r="Y45" s="36"/>
      <c r="Z45" s="36"/>
      <c r="AA45" s="36"/>
      <c r="AB45" s="36"/>
      <c r="AC45" s="36"/>
      <c r="AD45" s="36"/>
      <c r="AE45" s="36"/>
      <c r="AF45" s="36"/>
      <c r="AG45" s="36"/>
      <c r="AH45" s="36"/>
      <c r="AI45" s="36"/>
      <c r="AJ45" s="36"/>
      <c r="AK45" s="36"/>
      <c r="AL45" s="360"/>
      <c r="AM45" s="360"/>
      <c r="AN45" s="360"/>
      <c r="AO45" s="173"/>
      <c r="AP45" s="173"/>
      <c r="AQ45" s="173"/>
    </row>
    <row r="46" spans="1:43" ht="15.5">
      <c r="A46" s="29"/>
      <c r="B46" s="103"/>
      <c r="C46" s="29"/>
      <c r="D46" s="29"/>
      <c r="E46" s="94"/>
      <c r="F46" s="29"/>
      <c r="G46" s="29"/>
      <c r="H46" s="29"/>
      <c r="I46" s="31"/>
      <c r="J46" s="31"/>
      <c r="K46" s="31"/>
      <c r="L46" s="31"/>
      <c r="M46" s="31"/>
      <c r="N46" s="31"/>
      <c r="O46" s="31"/>
      <c r="P46" s="31"/>
      <c r="Q46" s="31"/>
      <c r="R46" s="31"/>
      <c r="S46" s="31"/>
      <c r="T46" s="31"/>
      <c r="U46" s="31"/>
      <c r="V46" s="31"/>
      <c r="W46" s="31"/>
      <c r="X46" s="31"/>
      <c r="Y46" s="31"/>
      <c r="Z46" s="31"/>
      <c r="AA46" s="31"/>
      <c r="AB46" s="31"/>
      <c r="AC46" s="31"/>
      <c r="AD46" s="31"/>
      <c r="AE46" s="31"/>
      <c r="AF46" s="31"/>
      <c r="AG46" s="31"/>
      <c r="AH46" s="31"/>
      <c r="AI46" s="31"/>
      <c r="AJ46" s="31"/>
      <c r="AK46" s="31"/>
      <c r="AL46" s="173"/>
      <c r="AM46" s="173"/>
      <c r="AN46" s="173"/>
      <c r="AO46" s="173"/>
      <c r="AP46" s="173"/>
      <c r="AQ46" s="173"/>
    </row>
    <row r="47" spans="1:43" ht="15.75" customHeight="1">
      <c r="B47" s="509" t="s">
        <v>327</v>
      </c>
      <c r="C47" s="509"/>
      <c r="D47" s="509"/>
      <c r="E47" s="509"/>
      <c r="F47" s="509"/>
      <c r="G47" s="509"/>
      <c r="H47" s="509"/>
      <c r="I47" s="509"/>
      <c r="J47" s="509"/>
      <c r="K47" s="509"/>
      <c r="L47" s="509"/>
      <c r="M47" s="509"/>
      <c r="N47" s="509"/>
      <c r="AL47" s="173"/>
      <c r="AM47" s="173"/>
      <c r="AN47" s="173"/>
      <c r="AO47" s="173"/>
      <c r="AP47" s="173"/>
      <c r="AQ47" s="173"/>
    </row>
    <row r="48" spans="1:43" ht="15.75" customHeight="1">
      <c r="B48" s="508" t="s">
        <v>328</v>
      </c>
      <c r="C48" s="508"/>
      <c r="D48" s="508"/>
      <c r="E48" s="508"/>
      <c r="F48" s="508"/>
      <c r="G48" s="508"/>
      <c r="H48" s="508"/>
      <c r="I48" s="508"/>
      <c r="J48" s="508"/>
      <c r="K48" s="508"/>
      <c r="L48" s="508"/>
      <c r="M48" s="508"/>
      <c r="N48" s="508"/>
      <c r="AL48" s="173"/>
      <c r="AM48" s="173"/>
      <c r="AN48" s="173"/>
      <c r="AO48" s="173"/>
      <c r="AP48" s="173"/>
      <c r="AQ48" s="173"/>
    </row>
    <row r="49" spans="2:11" ht="31.5" customHeight="1">
      <c r="B49" s="508" t="s">
        <v>330</v>
      </c>
      <c r="C49" s="508"/>
      <c r="D49" s="508"/>
      <c r="E49" s="508"/>
      <c r="F49" s="508"/>
      <c r="G49" s="508"/>
      <c r="H49" s="508"/>
      <c r="I49" s="508"/>
      <c r="J49" s="508"/>
      <c r="K49" s="371"/>
    </row>
    <row r="50" spans="2:11" ht="15.75" customHeight="1">
      <c r="B50" s="507" t="s">
        <v>329</v>
      </c>
      <c r="C50" s="507"/>
      <c r="D50" s="507"/>
      <c r="E50" s="507"/>
      <c r="F50" s="507"/>
      <c r="G50" s="507"/>
      <c r="H50" s="507"/>
      <c r="I50" s="507"/>
      <c r="J50" s="507"/>
      <c r="K50" s="371"/>
    </row>
    <row r="51" spans="2:11" ht="12.75" customHeight="1">
      <c r="B51" s="507"/>
      <c r="C51" s="507"/>
      <c r="D51" s="507"/>
      <c r="E51" s="507"/>
      <c r="F51" s="507"/>
      <c r="G51" s="507"/>
      <c r="H51" s="507"/>
      <c r="I51" s="507"/>
      <c r="J51" s="507"/>
    </row>
  </sheetData>
  <sheetProtection selectLockedCells="1"/>
  <mergeCells count="6">
    <mergeCell ref="C6:D6"/>
    <mergeCell ref="B5:E5"/>
    <mergeCell ref="B50:J51"/>
    <mergeCell ref="B49:J49"/>
    <mergeCell ref="B47:N47"/>
    <mergeCell ref="B48:N48"/>
  </mergeCells>
  <phoneticPr fontId="136" type="noConversion"/>
  <pageMargins left="0.19685039370078741" right="0.23622047244094491" top="0.27559055118110237" bottom="0.19685039370078741" header="0.27559055118110237" footer="0.19685039370078741"/>
  <pageSetup paperSize="9" scale="54"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3">
    <pageSetUpPr fitToPage="1"/>
  </sheetPr>
  <dimension ref="A1:AJ76"/>
  <sheetViews>
    <sheetView showGridLines="0" zoomScale="80" zoomScaleNormal="80" zoomScaleSheetLayoutView="85" zoomScalePageLayoutView="70" workbookViewId="0"/>
  </sheetViews>
  <sheetFormatPr baseColWidth="10" defaultColWidth="11.453125" defaultRowHeight="12.75" customHeight="1"/>
  <cols>
    <col min="1" max="1" width="2.54296875" style="81" customWidth="1"/>
    <col min="2" max="2" width="67" style="81" customWidth="1"/>
    <col min="3" max="3" width="17.54296875" style="81" customWidth="1"/>
    <col min="4" max="4" width="4.54296875" style="81" customWidth="1"/>
    <col min="5" max="5" width="12.7265625" style="81" bestFit="1" customWidth="1"/>
    <col min="6" max="6" width="40" style="81" customWidth="1"/>
    <col min="7" max="7" width="10.54296875" style="81" customWidth="1"/>
    <col min="8" max="8" width="15.54296875" style="81" customWidth="1"/>
    <col min="9" max="9" width="12.54296875" style="81" customWidth="1"/>
    <col min="10" max="10" width="13.54296875" style="81" bestFit="1" customWidth="1"/>
    <col min="11" max="11" width="9.54296875" style="81" customWidth="1"/>
    <col min="12" max="12" width="8.54296875" style="81" customWidth="1"/>
    <col min="13" max="14" width="12.54296875" style="81" customWidth="1"/>
    <col min="15" max="15" width="9.54296875" style="81" customWidth="1"/>
    <col min="16" max="16" width="8.54296875" style="81" customWidth="1"/>
    <col min="17" max="17" width="11.453125" style="81"/>
    <col min="18" max="18" width="24.453125" style="81" customWidth="1"/>
    <col min="19" max="20" width="11.453125" style="81"/>
    <col min="21" max="21" width="16.54296875" style="81" bestFit="1" customWidth="1"/>
    <col min="22" max="22" width="14.453125" style="81" bestFit="1" customWidth="1"/>
    <col min="23" max="16384" width="11.453125" style="81"/>
  </cols>
  <sheetData>
    <row r="1" spans="1:36" ht="16.5" customHeight="1"/>
    <row r="2" spans="1:36" ht="16.5" customHeight="1">
      <c r="A2" s="83"/>
      <c r="B2" s="83"/>
      <c r="C2" s="83"/>
      <c r="D2" s="83"/>
      <c r="E2" s="85"/>
      <c r="F2" s="85"/>
      <c r="H2" s="85"/>
      <c r="I2" s="54"/>
      <c r="J2" s="54"/>
      <c r="K2" s="18"/>
      <c r="L2" s="18"/>
      <c r="M2" s="18"/>
      <c r="N2" s="54"/>
      <c r="O2" s="18"/>
      <c r="P2" s="85"/>
      <c r="Q2" s="85"/>
      <c r="R2" s="85"/>
      <c r="S2" s="85"/>
      <c r="T2" s="85"/>
      <c r="U2" s="85"/>
      <c r="V2" s="85"/>
      <c r="W2" s="85"/>
      <c r="X2" s="85"/>
      <c r="Y2" s="85"/>
      <c r="Z2" s="85"/>
      <c r="AA2" s="85"/>
      <c r="AB2" s="85"/>
      <c r="AC2" s="85"/>
      <c r="AD2" s="85"/>
      <c r="AE2" s="85"/>
      <c r="AF2" s="85"/>
      <c r="AG2" s="85"/>
      <c r="AH2" s="85"/>
      <c r="AI2" s="85"/>
      <c r="AJ2" s="85"/>
    </row>
    <row r="3" spans="1:36" ht="16.5" customHeight="1">
      <c r="A3" s="83"/>
      <c r="B3" s="83"/>
      <c r="C3" s="83"/>
      <c r="D3" s="83"/>
      <c r="E3" s="85"/>
      <c r="F3" s="85"/>
      <c r="H3" s="71"/>
      <c r="I3" s="18"/>
      <c r="J3" s="72"/>
      <c r="K3" s="72"/>
      <c r="L3" s="18"/>
      <c r="M3" s="18"/>
      <c r="N3" s="72"/>
      <c r="O3" s="18"/>
      <c r="P3" s="85"/>
      <c r="Q3" s="85"/>
      <c r="R3" s="85"/>
      <c r="S3" s="85"/>
      <c r="T3" s="85"/>
      <c r="U3" s="85"/>
      <c r="V3" s="85"/>
      <c r="W3" s="85"/>
      <c r="X3" s="85"/>
      <c r="Y3" s="85"/>
      <c r="Z3" s="85"/>
      <c r="AA3" s="85"/>
      <c r="AB3" s="85"/>
      <c r="AC3" s="85"/>
      <c r="AD3" s="85"/>
      <c r="AE3" s="85"/>
      <c r="AF3" s="85"/>
      <c r="AG3" s="85"/>
      <c r="AH3" s="85"/>
      <c r="AI3" s="85"/>
      <c r="AJ3" s="85"/>
    </row>
    <row r="4" spans="1:36" ht="16.5" customHeight="1">
      <c r="A4" s="83"/>
      <c r="B4" s="83"/>
      <c r="C4" s="83"/>
      <c r="D4" s="83"/>
      <c r="E4" s="85"/>
      <c r="F4" s="85"/>
      <c r="H4" s="73"/>
      <c r="I4" s="18"/>
      <c r="J4" s="18"/>
      <c r="K4" s="72"/>
      <c r="L4" s="18"/>
      <c r="M4" s="18"/>
      <c r="N4" s="72"/>
      <c r="O4" s="18"/>
      <c r="P4" s="85"/>
      <c r="Q4" s="85"/>
      <c r="R4" s="85"/>
      <c r="S4" s="85"/>
      <c r="T4" s="85"/>
      <c r="U4" s="85"/>
      <c r="V4" s="85"/>
      <c r="W4" s="85"/>
      <c r="X4" s="85"/>
      <c r="Y4" s="85"/>
      <c r="Z4" s="85"/>
      <c r="AA4" s="85"/>
      <c r="AB4" s="85"/>
      <c r="AC4" s="85"/>
      <c r="AD4" s="85"/>
      <c r="AE4" s="85"/>
      <c r="AF4" s="85"/>
      <c r="AG4" s="85"/>
      <c r="AH4" s="85"/>
      <c r="AI4" s="85"/>
      <c r="AJ4" s="85"/>
    </row>
    <row r="5" spans="1:36" ht="16.5" customHeight="1" thickBot="1">
      <c r="A5" s="83"/>
      <c r="B5" s="503" t="s">
        <v>324</v>
      </c>
      <c r="C5" s="504"/>
      <c r="D5" s="504"/>
      <c r="E5" s="504"/>
      <c r="F5" s="95"/>
      <c r="H5" s="73"/>
      <c r="I5" s="18"/>
      <c r="J5" s="74"/>
      <c r="K5" s="75"/>
      <c r="L5" s="74"/>
      <c r="M5" s="74"/>
      <c r="N5" s="18"/>
      <c r="O5" s="18"/>
      <c r="P5" s="85"/>
      <c r="Q5" s="85"/>
      <c r="R5" s="85"/>
      <c r="S5" s="85"/>
      <c r="T5" s="85"/>
      <c r="U5" s="85"/>
      <c r="V5" s="85"/>
      <c r="W5" s="85"/>
      <c r="X5" s="85"/>
      <c r="Y5" s="85"/>
      <c r="Z5" s="85"/>
      <c r="AA5" s="85"/>
      <c r="AB5" s="85"/>
      <c r="AC5" s="85"/>
      <c r="AD5" s="85"/>
      <c r="AE5" s="85"/>
      <c r="AF5" s="85"/>
      <c r="AG5" s="85"/>
      <c r="AH5" s="85"/>
      <c r="AI5" s="85"/>
      <c r="AJ5" s="85"/>
    </row>
    <row r="6" spans="1:36" ht="16" thickBot="1">
      <c r="A6" s="83"/>
      <c r="B6" s="15" t="s">
        <v>8</v>
      </c>
      <c r="C6" s="310" t="s">
        <v>201</v>
      </c>
      <c r="D6" s="310"/>
      <c r="E6" s="428" t="s">
        <v>314</v>
      </c>
      <c r="F6" s="82"/>
      <c r="G6" s="82"/>
      <c r="H6" s="82"/>
      <c r="I6" s="82"/>
      <c r="J6" s="82"/>
      <c r="K6" s="82"/>
      <c r="L6" s="82"/>
      <c r="M6" s="82"/>
      <c r="N6" s="82"/>
      <c r="O6" s="82"/>
      <c r="P6" s="82"/>
      <c r="Q6" s="82"/>
      <c r="R6" s="82"/>
      <c r="S6" s="51"/>
      <c r="T6" s="51"/>
      <c r="U6" s="85"/>
      <c r="V6" s="85"/>
      <c r="W6" s="85"/>
      <c r="X6" s="85"/>
      <c r="Y6" s="85"/>
      <c r="Z6" s="85"/>
      <c r="AA6" s="85"/>
      <c r="AB6" s="85"/>
      <c r="AC6" s="85"/>
      <c r="AD6" s="85"/>
      <c r="AE6" s="85"/>
      <c r="AF6" s="85"/>
      <c r="AG6" s="85"/>
      <c r="AH6" s="85"/>
      <c r="AI6" s="85"/>
      <c r="AJ6" s="85"/>
    </row>
    <row r="7" spans="1:36" ht="16.5" customHeight="1" thickBot="1">
      <c r="A7" s="83"/>
      <c r="B7" s="17"/>
      <c r="C7" s="53"/>
      <c r="D7" s="53"/>
      <c r="F7" s="82"/>
      <c r="G7" s="82"/>
      <c r="H7" s="82"/>
      <c r="I7" s="82"/>
      <c r="J7" s="82"/>
      <c r="K7" s="82"/>
      <c r="L7" s="82"/>
      <c r="M7" s="82"/>
      <c r="N7" s="82"/>
      <c r="O7" s="82"/>
      <c r="P7" s="82"/>
      <c r="Q7" s="82"/>
      <c r="R7" s="82"/>
      <c r="S7" s="51"/>
      <c r="T7" s="51"/>
      <c r="U7" s="85"/>
      <c r="V7" s="85"/>
      <c r="W7" s="85"/>
      <c r="X7" s="85"/>
      <c r="Y7" s="85"/>
      <c r="Z7" s="85"/>
      <c r="AA7" s="85"/>
      <c r="AB7" s="85"/>
      <c r="AC7" s="85"/>
      <c r="AD7" s="85"/>
      <c r="AE7" s="85"/>
      <c r="AF7" s="85"/>
      <c r="AG7" s="85"/>
      <c r="AH7" s="85"/>
      <c r="AI7" s="85"/>
      <c r="AJ7" s="85"/>
    </row>
    <row r="8" spans="1:36" ht="18" thickBot="1">
      <c r="A8" s="83"/>
      <c r="B8" s="179" t="s">
        <v>46</v>
      </c>
      <c r="C8" s="464">
        <v>633.80999999999995</v>
      </c>
      <c r="D8" s="365"/>
      <c r="E8" s="465">
        <v>729.75400000000002</v>
      </c>
      <c r="F8" s="51"/>
      <c r="G8" s="51"/>
      <c r="H8" s="51"/>
      <c r="I8" s="82"/>
      <c r="J8" s="51"/>
      <c r="K8" s="51"/>
      <c r="L8" s="51"/>
      <c r="M8" s="51"/>
      <c r="N8" s="51"/>
      <c r="O8" s="51"/>
      <c r="P8" s="51"/>
      <c r="Q8" s="82"/>
      <c r="R8" s="82"/>
      <c r="S8" s="51"/>
      <c r="T8" s="51"/>
      <c r="U8" s="85"/>
      <c r="V8" s="85"/>
      <c r="W8" s="85"/>
      <c r="X8" s="85"/>
      <c r="Y8" s="85"/>
      <c r="Z8" s="85"/>
      <c r="AA8" s="85"/>
      <c r="AB8" s="85"/>
      <c r="AC8" s="85"/>
      <c r="AD8" s="85"/>
      <c r="AE8" s="85"/>
      <c r="AF8" s="85"/>
      <c r="AG8" s="85"/>
      <c r="AH8" s="85"/>
      <c r="AI8" s="85"/>
      <c r="AJ8" s="85"/>
    </row>
    <row r="9" spans="1:36" ht="6" customHeight="1">
      <c r="A9" s="83"/>
      <c r="B9" s="209"/>
      <c r="C9" s="372"/>
      <c r="D9" s="249"/>
      <c r="E9" s="372"/>
      <c r="F9" s="51"/>
      <c r="G9" s="51"/>
      <c r="H9" s="51"/>
      <c r="I9" s="82"/>
      <c r="J9" s="51"/>
      <c r="K9" s="51"/>
      <c r="L9" s="51"/>
      <c r="M9" s="51"/>
      <c r="N9" s="51"/>
      <c r="O9" s="51"/>
      <c r="P9" s="51"/>
      <c r="Q9" s="82"/>
      <c r="R9" s="82"/>
      <c r="S9" s="51"/>
      <c r="T9" s="51"/>
      <c r="U9" s="85"/>
      <c r="V9" s="85"/>
      <c r="W9" s="85"/>
      <c r="X9" s="85"/>
      <c r="Y9" s="85"/>
      <c r="Z9" s="85"/>
      <c r="AA9" s="85"/>
      <c r="AB9" s="85"/>
      <c r="AC9" s="85"/>
      <c r="AD9" s="85"/>
      <c r="AE9" s="85"/>
      <c r="AF9" s="85"/>
      <c r="AG9" s="85"/>
      <c r="AH9" s="85"/>
      <c r="AI9" s="85"/>
      <c r="AJ9" s="85"/>
    </row>
    <row r="10" spans="1:36" ht="17.899999999999999" customHeight="1">
      <c r="A10" s="83"/>
      <c r="B10" s="484" t="s">
        <v>115</v>
      </c>
      <c r="C10" s="373">
        <v>-222.38299999999998</v>
      </c>
      <c r="D10" s="249"/>
      <c r="E10" s="373">
        <v>-239.36400000000006</v>
      </c>
      <c r="F10" s="149"/>
      <c r="G10" s="51"/>
      <c r="H10" s="51"/>
      <c r="I10" s="52"/>
      <c r="J10" s="51"/>
      <c r="K10" s="51"/>
      <c r="L10" s="51"/>
      <c r="M10" s="51"/>
      <c r="N10" s="51"/>
      <c r="O10" s="51"/>
      <c r="P10" s="51"/>
      <c r="Q10" s="82"/>
      <c r="R10" s="82"/>
      <c r="S10" s="51"/>
      <c r="T10" s="51"/>
      <c r="U10" s="85"/>
      <c r="V10" s="85"/>
      <c r="W10" s="85"/>
      <c r="X10" s="85"/>
      <c r="Y10" s="85"/>
      <c r="Z10" s="85"/>
      <c r="AA10" s="85"/>
      <c r="AB10" s="85"/>
      <c r="AC10" s="85"/>
      <c r="AD10" s="85"/>
      <c r="AE10" s="85"/>
      <c r="AF10" s="85"/>
      <c r="AG10" s="85"/>
      <c r="AH10" s="85"/>
      <c r="AI10" s="85"/>
      <c r="AJ10" s="85"/>
    </row>
    <row r="11" spans="1:36" ht="6" customHeight="1">
      <c r="A11" s="83"/>
      <c r="B11" s="211"/>
      <c r="C11" s="372"/>
      <c r="D11" s="249"/>
      <c r="E11" s="372"/>
      <c r="F11" s="51"/>
      <c r="G11" s="51"/>
      <c r="H11" s="51"/>
      <c r="J11" s="51"/>
      <c r="K11" s="51"/>
      <c r="L11" s="51"/>
      <c r="M11" s="51"/>
      <c r="N11" s="51"/>
      <c r="O11" s="51"/>
      <c r="P11" s="51"/>
      <c r="Q11" s="82"/>
      <c r="R11" s="82"/>
      <c r="S11" s="51"/>
      <c r="T11" s="51"/>
      <c r="U11" s="85"/>
      <c r="V11" s="85"/>
      <c r="W11" s="85"/>
      <c r="X11" s="85"/>
      <c r="Y11" s="85"/>
      <c r="Z11" s="85"/>
      <c r="AA11" s="85"/>
      <c r="AB11" s="85"/>
      <c r="AC11" s="85"/>
      <c r="AD11" s="85"/>
      <c r="AE11" s="85"/>
      <c r="AF11" s="85"/>
      <c r="AG11" s="85"/>
      <c r="AH11" s="85"/>
      <c r="AI11" s="85"/>
      <c r="AJ11" s="85"/>
    </row>
    <row r="12" spans="1:36" ht="17.5">
      <c r="A12" s="83"/>
      <c r="B12" s="273" t="s">
        <v>80</v>
      </c>
      <c r="C12" s="374">
        <v>-11.666</v>
      </c>
      <c r="D12" s="374"/>
      <c r="E12" s="374">
        <v>-23.274999999999999</v>
      </c>
      <c r="F12" s="51"/>
      <c r="G12" s="51"/>
      <c r="H12" s="55"/>
      <c r="J12" s="145"/>
      <c r="K12" s="51"/>
      <c r="L12" s="51"/>
      <c r="M12" s="145"/>
      <c r="N12" s="51"/>
      <c r="O12" s="51"/>
      <c r="P12" s="51"/>
      <c r="Q12" s="82"/>
      <c r="R12" s="82"/>
      <c r="S12" s="51"/>
      <c r="T12" s="51"/>
      <c r="U12" s="85"/>
      <c r="V12" s="85"/>
      <c r="W12" s="85"/>
      <c r="X12" s="85"/>
      <c r="Y12" s="85"/>
      <c r="Z12" s="85"/>
      <c r="AA12" s="85"/>
      <c r="AB12" s="85"/>
      <c r="AC12" s="85"/>
      <c r="AD12" s="85"/>
      <c r="AE12" s="85"/>
      <c r="AF12" s="85"/>
      <c r="AG12" s="85"/>
      <c r="AH12" s="85"/>
      <c r="AI12" s="85"/>
      <c r="AJ12" s="85"/>
    </row>
    <row r="13" spans="1:36" ht="6" customHeight="1" thickBot="1">
      <c r="A13" s="83"/>
      <c r="B13" s="209"/>
      <c r="C13" s="372"/>
      <c r="D13" s="249"/>
      <c r="E13" s="372"/>
      <c r="F13" s="51"/>
      <c r="G13" s="51"/>
      <c r="H13" s="51"/>
      <c r="I13" s="82"/>
      <c r="J13" s="51"/>
      <c r="K13" s="51"/>
      <c r="L13" s="51"/>
      <c r="M13" s="51"/>
      <c r="N13" s="51"/>
      <c r="O13" s="51"/>
      <c r="P13" s="51"/>
      <c r="Q13" s="82"/>
      <c r="R13" s="82"/>
      <c r="S13" s="51"/>
      <c r="T13" s="51"/>
      <c r="V13" s="85"/>
      <c r="W13" s="85"/>
      <c r="X13" s="85"/>
      <c r="Y13" s="85"/>
      <c r="Z13" s="85"/>
      <c r="AA13" s="85"/>
      <c r="AB13" s="85"/>
      <c r="AC13" s="85"/>
      <c r="AD13" s="85"/>
      <c r="AE13" s="85"/>
      <c r="AF13" s="85"/>
      <c r="AG13" s="85"/>
      <c r="AH13" s="85"/>
      <c r="AI13" s="85"/>
      <c r="AJ13" s="85"/>
    </row>
    <row r="14" spans="1:36" ht="16" thickBot="1">
      <c r="A14" s="14"/>
      <c r="B14" s="179" t="s">
        <v>45</v>
      </c>
      <c r="C14" s="464">
        <v>399.76099999999997</v>
      </c>
      <c r="D14" s="365"/>
      <c r="E14" s="465">
        <v>467.11500000000001</v>
      </c>
      <c r="F14" s="133"/>
      <c r="G14" s="133"/>
      <c r="H14" s="134"/>
      <c r="I14" s="51"/>
      <c r="J14" s="135"/>
      <c r="K14" s="51"/>
      <c r="L14" s="51"/>
      <c r="M14" s="135"/>
      <c r="N14" s="134"/>
      <c r="O14" s="51"/>
      <c r="P14" s="51"/>
      <c r="Q14" s="82"/>
      <c r="R14" s="82"/>
      <c r="S14" s="51"/>
      <c r="T14" s="51"/>
      <c r="V14" s="16"/>
      <c r="W14" s="16"/>
      <c r="X14" s="16"/>
      <c r="Y14" s="16"/>
      <c r="Z14" s="16"/>
      <c r="AA14" s="16"/>
      <c r="AB14" s="16"/>
      <c r="AC14" s="16"/>
      <c r="AD14" s="16"/>
      <c r="AE14" s="16"/>
      <c r="AF14" s="16"/>
      <c r="AG14" s="16"/>
      <c r="AH14" s="85"/>
      <c r="AI14" s="85"/>
      <c r="AJ14" s="85"/>
    </row>
    <row r="15" spans="1:36" ht="5.25" customHeight="1">
      <c r="A15" s="14"/>
      <c r="B15" s="211"/>
      <c r="C15" s="276"/>
      <c r="D15" s="277"/>
      <c r="E15" s="276"/>
      <c r="F15" s="51"/>
      <c r="G15" s="137"/>
      <c r="H15" s="51"/>
      <c r="I15" s="51"/>
      <c r="J15" s="146"/>
      <c r="K15" s="51"/>
      <c r="L15" s="51"/>
      <c r="M15" s="146"/>
      <c r="N15" s="51"/>
      <c r="O15" s="51"/>
      <c r="P15" s="51"/>
      <c r="Q15" s="82"/>
      <c r="R15" s="82"/>
      <c r="S15" s="51"/>
      <c r="T15" s="51"/>
      <c r="V15" s="16"/>
      <c r="W15" s="16"/>
      <c r="X15" s="16"/>
      <c r="Y15" s="16"/>
      <c r="Z15" s="16"/>
      <c r="AA15" s="16"/>
      <c r="AB15" s="16"/>
      <c r="AC15" s="16"/>
      <c r="AD15" s="16"/>
      <c r="AE15" s="16"/>
      <c r="AF15" s="16"/>
      <c r="AG15" s="16"/>
      <c r="AH15" s="85"/>
      <c r="AI15" s="85"/>
      <c r="AJ15" s="85"/>
    </row>
    <row r="16" spans="1:36" ht="17.5">
      <c r="A16" s="83"/>
      <c r="B16" s="273" t="s">
        <v>79</v>
      </c>
      <c r="C16" s="374">
        <v>-0.29399999999999998</v>
      </c>
      <c r="D16" s="374"/>
      <c r="E16" s="374">
        <v>-4.4400000000000004</v>
      </c>
      <c r="F16" s="133"/>
      <c r="G16" s="133"/>
      <c r="H16" s="134"/>
      <c r="I16" s="51"/>
      <c r="J16" s="135"/>
      <c r="K16" s="51"/>
      <c r="L16" s="51"/>
      <c r="M16" s="135"/>
      <c r="N16" s="134"/>
      <c r="O16" s="51"/>
      <c r="P16" s="51"/>
      <c r="Q16" s="82"/>
      <c r="R16" s="82"/>
      <c r="S16" s="51"/>
      <c r="T16" s="51"/>
      <c r="V16" s="85"/>
      <c r="W16" s="85"/>
      <c r="X16" s="85"/>
      <c r="Y16" s="85"/>
      <c r="Z16" s="85"/>
      <c r="AA16" s="85"/>
      <c r="AB16" s="85"/>
      <c r="AC16" s="85"/>
      <c r="AD16" s="85"/>
      <c r="AE16" s="85"/>
      <c r="AF16" s="85"/>
      <c r="AG16" s="85"/>
      <c r="AH16" s="85"/>
      <c r="AI16" s="85"/>
      <c r="AJ16" s="85"/>
    </row>
    <row r="17" spans="1:36" ht="6" customHeight="1">
      <c r="A17" s="83"/>
      <c r="B17" s="209"/>
      <c r="C17" s="374"/>
      <c r="D17" s="249"/>
      <c r="E17" s="374"/>
      <c r="F17" s="51"/>
      <c r="G17" s="133"/>
      <c r="H17" s="51"/>
      <c r="I17" s="51"/>
      <c r="J17" s="135"/>
      <c r="K17" s="51"/>
      <c r="L17" s="51"/>
      <c r="M17" s="135"/>
      <c r="N17" s="51"/>
      <c r="O17" s="51"/>
      <c r="P17" s="51"/>
      <c r="Q17" s="82"/>
      <c r="R17" s="82"/>
      <c r="S17" s="51"/>
      <c r="T17" s="51"/>
      <c r="V17" s="85"/>
      <c r="W17" s="85"/>
      <c r="X17" s="85"/>
      <c r="Y17" s="85"/>
      <c r="Z17" s="85"/>
      <c r="AA17" s="85"/>
      <c r="AB17" s="85"/>
      <c r="AC17" s="85"/>
      <c r="AD17" s="85"/>
      <c r="AE17" s="85"/>
      <c r="AF17" s="85"/>
      <c r="AG17" s="85"/>
      <c r="AH17" s="85"/>
      <c r="AI17" s="85"/>
      <c r="AJ17" s="85"/>
    </row>
    <row r="18" spans="1:36" ht="17.5">
      <c r="A18" s="83"/>
      <c r="B18" s="273" t="s">
        <v>78</v>
      </c>
      <c r="C18" s="374">
        <v>-80.436000000000007</v>
      </c>
      <c r="D18" s="374"/>
      <c r="E18" s="374">
        <v>-111.02900000000001</v>
      </c>
      <c r="F18" s="138"/>
      <c r="G18" s="133"/>
      <c r="H18" s="134"/>
      <c r="I18" s="51"/>
      <c r="J18" s="135"/>
      <c r="K18" s="51"/>
      <c r="L18" s="51"/>
      <c r="M18" s="135"/>
      <c r="N18" s="134"/>
      <c r="O18" s="51"/>
      <c r="P18" s="51"/>
      <c r="Q18" s="82"/>
      <c r="R18" s="82"/>
      <c r="S18" s="51"/>
      <c r="T18" s="51"/>
      <c r="V18" s="85"/>
      <c r="W18" s="85"/>
      <c r="X18" s="85"/>
      <c r="Y18" s="85"/>
      <c r="Z18" s="85"/>
      <c r="AA18" s="85"/>
      <c r="AB18" s="85"/>
      <c r="AC18" s="85"/>
      <c r="AD18" s="85"/>
      <c r="AE18" s="85"/>
      <c r="AF18" s="85"/>
      <c r="AG18" s="85"/>
      <c r="AH18" s="85"/>
      <c r="AI18" s="85"/>
      <c r="AJ18" s="85"/>
    </row>
    <row r="19" spans="1:36" ht="6" customHeight="1">
      <c r="A19" s="83"/>
      <c r="B19" s="209"/>
      <c r="C19" s="374"/>
      <c r="D19" s="249"/>
      <c r="E19" s="374"/>
      <c r="F19" s="51"/>
      <c r="G19" s="133"/>
      <c r="H19" s="134"/>
      <c r="I19" s="51"/>
      <c r="J19" s="135"/>
      <c r="K19" s="51"/>
      <c r="L19" s="51"/>
      <c r="M19" s="135"/>
      <c r="N19" s="134"/>
      <c r="O19" s="51"/>
      <c r="P19" s="51"/>
      <c r="Q19" s="82"/>
      <c r="R19" s="82"/>
      <c r="S19" s="51"/>
      <c r="T19" s="51"/>
      <c r="V19" s="85"/>
      <c r="W19" s="85"/>
      <c r="X19" s="85"/>
      <c r="Y19" s="85"/>
      <c r="Z19" s="85"/>
      <c r="AA19" s="85"/>
      <c r="AB19" s="85"/>
      <c r="AC19" s="85"/>
      <c r="AD19" s="85"/>
      <c r="AE19" s="85"/>
      <c r="AF19" s="85"/>
      <c r="AG19" s="85"/>
      <c r="AH19" s="85"/>
      <c r="AI19" s="85"/>
      <c r="AJ19" s="85"/>
    </row>
    <row r="20" spans="1:36" ht="17.5">
      <c r="A20" s="83"/>
      <c r="B20" s="273" t="s">
        <v>77</v>
      </c>
      <c r="C20" s="374">
        <v>-18.975999999999999</v>
      </c>
      <c r="D20" s="374"/>
      <c r="E20" s="374">
        <v>-15.712999999999999</v>
      </c>
      <c r="F20" s="133"/>
      <c r="G20" s="134"/>
      <c r="H20" s="134"/>
      <c r="I20" s="51"/>
      <c r="J20" s="135"/>
      <c r="K20" s="51"/>
      <c r="L20" s="51"/>
      <c r="M20" s="135"/>
      <c r="N20" s="134"/>
      <c r="O20" s="51"/>
      <c r="P20" s="51"/>
      <c r="Q20" s="82"/>
      <c r="R20" s="82"/>
      <c r="S20" s="51"/>
      <c r="T20" s="51"/>
      <c r="V20" s="85"/>
      <c r="W20" s="85"/>
      <c r="X20" s="85"/>
      <c r="Y20" s="85"/>
      <c r="Z20" s="85"/>
      <c r="AA20" s="85"/>
      <c r="AB20" s="85"/>
      <c r="AC20" s="85"/>
      <c r="AD20" s="85"/>
      <c r="AE20" s="85"/>
      <c r="AF20" s="85"/>
      <c r="AG20" s="85"/>
      <c r="AH20" s="85"/>
      <c r="AI20" s="85"/>
      <c r="AJ20" s="85"/>
    </row>
    <row r="21" spans="1:36" ht="6" customHeight="1">
      <c r="A21" s="83"/>
      <c r="B21" s="209"/>
      <c r="C21" s="374"/>
      <c r="D21" s="249"/>
      <c r="E21" s="374"/>
      <c r="F21" s="51"/>
      <c r="G21" s="51"/>
      <c r="H21" s="51"/>
      <c r="I21" s="51"/>
      <c r="J21" s="147"/>
      <c r="K21" s="51"/>
      <c r="L21" s="51"/>
      <c r="M21" s="147"/>
      <c r="N21" s="51"/>
      <c r="O21" s="51"/>
      <c r="P21" s="51"/>
      <c r="Q21" s="82"/>
      <c r="R21" s="82"/>
      <c r="S21" s="51"/>
      <c r="T21" s="51"/>
      <c r="V21" s="85"/>
      <c r="W21" s="85"/>
      <c r="X21" s="85"/>
      <c r="Y21" s="85"/>
      <c r="Z21" s="85"/>
      <c r="AA21" s="85"/>
      <c r="AB21" s="85"/>
      <c r="AC21" s="85"/>
      <c r="AD21" s="85"/>
      <c r="AE21" s="85"/>
      <c r="AF21" s="85"/>
      <c r="AG21" s="85"/>
      <c r="AH21" s="85"/>
      <c r="AI21" s="85"/>
      <c r="AJ21" s="85"/>
    </row>
    <row r="22" spans="1:36" ht="18" customHeight="1">
      <c r="A22" s="83"/>
      <c r="B22" s="273" t="s">
        <v>76</v>
      </c>
      <c r="C22" s="374">
        <v>0</v>
      </c>
      <c r="D22" s="374"/>
      <c r="E22" s="374">
        <v>0</v>
      </c>
      <c r="F22" s="51"/>
      <c r="G22" s="133"/>
      <c r="H22" s="134"/>
      <c r="I22" s="51"/>
      <c r="J22" s="135"/>
      <c r="K22" s="51"/>
      <c r="L22" s="51"/>
      <c r="M22" s="135"/>
      <c r="N22" s="134"/>
      <c r="O22" s="51"/>
      <c r="P22" s="51"/>
      <c r="Q22" s="82"/>
      <c r="R22" s="82"/>
      <c r="S22" s="51"/>
      <c r="T22" s="51"/>
      <c r="V22" s="85"/>
      <c r="W22" s="85"/>
      <c r="X22" s="85"/>
      <c r="Y22" s="85"/>
      <c r="Z22" s="85"/>
      <c r="AA22" s="85"/>
      <c r="AB22" s="85"/>
      <c r="AC22" s="85"/>
      <c r="AD22" s="85"/>
      <c r="AE22" s="85"/>
      <c r="AF22" s="85"/>
      <c r="AG22" s="85"/>
      <c r="AH22" s="85"/>
      <c r="AI22" s="85"/>
      <c r="AJ22" s="85"/>
    </row>
    <row r="23" spans="1:36" ht="6" customHeight="1" thickBot="1">
      <c r="A23" s="83"/>
      <c r="B23" s="209"/>
      <c r="C23" s="372"/>
      <c r="D23" s="249"/>
      <c r="E23" s="372"/>
      <c r="F23" s="82"/>
      <c r="G23" s="51"/>
      <c r="H23" s="51"/>
      <c r="I23" s="51"/>
      <c r="J23" s="147"/>
      <c r="K23" s="51"/>
      <c r="L23" s="51"/>
      <c r="M23" s="147"/>
      <c r="N23" s="51"/>
      <c r="O23" s="51"/>
      <c r="P23" s="51"/>
      <c r="Q23" s="82"/>
      <c r="R23" s="82"/>
      <c r="S23" s="51"/>
      <c r="T23" s="51"/>
      <c r="V23" s="85"/>
      <c r="W23" s="85"/>
      <c r="X23" s="85"/>
      <c r="Y23" s="85"/>
      <c r="Z23" s="85"/>
      <c r="AA23" s="85"/>
      <c r="AB23" s="85"/>
      <c r="AC23" s="85"/>
      <c r="AD23" s="85"/>
      <c r="AE23" s="85"/>
      <c r="AF23" s="85"/>
      <c r="AG23" s="85"/>
      <c r="AH23" s="85"/>
      <c r="AI23" s="85"/>
      <c r="AJ23" s="85"/>
    </row>
    <row r="24" spans="1:36" ht="16" thickBot="1">
      <c r="A24" s="83"/>
      <c r="B24" s="179" t="s">
        <v>44</v>
      </c>
      <c r="C24" s="464">
        <v>300.05499999999995</v>
      </c>
      <c r="D24" s="365"/>
      <c r="E24" s="500">
        <v>335.93299999999999</v>
      </c>
      <c r="F24" s="82"/>
      <c r="G24" s="133"/>
      <c r="H24" s="134"/>
      <c r="I24" s="51"/>
      <c r="J24" s="135"/>
      <c r="K24" s="51"/>
      <c r="L24" s="51"/>
      <c r="M24" s="135"/>
      <c r="N24" s="134"/>
      <c r="O24" s="51"/>
      <c r="P24" s="51"/>
      <c r="Q24" s="82"/>
      <c r="R24" s="82"/>
      <c r="S24" s="51"/>
      <c r="T24" s="51"/>
      <c r="V24" s="85"/>
      <c r="W24" s="85"/>
      <c r="X24" s="85"/>
      <c r="Y24" s="85"/>
      <c r="Z24" s="85"/>
      <c r="AA24" s="85"/>
      <c r="AB24" s="85"/>
      <c r="AC24" s="85"/>
      <c r="AD24" s="85"/>
      <c r="AE24" s="85"/>
      <c r="AF24" s="85"/>
      <c r="AG24" s="85"/>
      <c r="AH24" s="85"/>
      <c r="AI24" s="85"/>
      <c r="AJ24" s="85"/>
    </row>
    <row r="25" spans="1:36" ht="5.25" customHeight="1">
      <c r="A25" s="83"/>
      <c r="B25" s="211"/>
      <c r="C25" s="375"/>
      <c r="D25" s="485"/>
      <c r="E25" s="375"/>
      <c r="F25" s="82"/>
      <c r="G25" s="133"/>
      <c r="H25" s="51"/>
      <c r="I25" s="51"/>
      <c r="J25" s="133"/>
      <c r="K25" s="51"/>
      <c r="L25" s="51"/>
      <c r="M25" s="133"/>
      <c r="N25" s="51"/>
      <c r="O25" s="51"/>
      <c r="P25" s="51"/>
      <c r="Q25" s="82"/>
      <c r="R25" s="82"/>
      <c r="S25" s="51"/>
      <c r="T25" s="51"/>
      <c r="V25" s="85"/>
      <c r="W25" s="85"/>
      <c r="X25" s="85"/>
      <c r="Y25" s="85"/>
      <c r="Z25" s="85"/>
      <c r="AA25" s="85"/>
      <c r="AB25" s="85"/>
      <c r="AC25" s="85"/>
      <c r="AD25" s="85"/>
      <c r="AE25" s="85"/>
      <c r="AF25" s="85"/>
      <c r="AG25" s="85"/>
      <c r="AH25" s="85"/>
      <c r="AI25" s="85"/>
      <c r="AJ25" s="85"/>
    </row>
    <row r="26" spans="1:36" ht="17.5">
      <c r="A26" s="83"/>
      <c r="B26" s="273" t="s">
        <v>65</v>
      </c>
      <c r="C26" s="374">
        <v>-59.366</v>
      </c>
      <c r="D26" s="374"/>
      <c r="E26" s="374">
        <v>-109.24</v>
      </c>
      <c r="F26" s="82"/>
      <c r="G26" s="133"/>
      <c r="H26" s="134"/>
      <c r="I26" s="115"/>
      <c r="J26" s="143"/>
      <c r="K26" s="51"/>
      <c r="L26" s="51"/>
      <c r="M26" s="143"/>
      <c r="N26" s="148"/>
      <c r="O26" s="51"/>
      <c r="P26" s="51"/>
      <c r="Q26" s="82"/>
      <c r="R26" s="82"/>
      <c r="S26" s="51"/>
      <c r="T26" s="51"/>
      <c r="V26" s="85"/>
      <c r="W26" s="85"/>
      <c r="X26" s="85"/>
      <c r="Y26" s="85"/>
      <c r="Z26" s="85"/>
      <c r="AA26" s="85"/>
      <c r="AB26" s="85"/>
      <c r="AC26" s="85"/>
      <c r="AD26" s="85"/>
      <c r="AE26" s="85"/>
      <c r="AF26" s="85"/>
      <c r="AG26" s="85"/>
      <c r="AH26" s="85"/>
      <c r="AI26" s="85"/>
      <c r="AJ26" s="85"/>
    </row>
    <row r="27" spans="1:36" ht="6" customHeight="1">
      <c r="A27" s="83"/>
      <c r="B27" s="211"/>
      <c r="C27" s="374"/>
      <c r="D27" s="485"/>
      <c r="E27" s="374"/>
      <c r="F27" s="82"/>
      <c r="G27" s="133"/>
      <c r="H27" s="54"/>
      <c r="I27" s="51"/>
      <c r="J27" s="133"/>
      <c r="K27" s="51"/>
      <c r="L27" s="51"/>
      <c r="M27" s="133"/>
      <c r="N27" s="54"/>
      <c r="O27" s="51"/>
      <c r="P27" s="51"/>
      <c r="Q27" s="82"/>
      <c r="R27" s="82"/>
      <c r="S27" s="51"/>
      <c r="T27" s="51"/>
      <c r="V27" s="85"/>
      <c r="W27" s="85"/>
      <c r="X27" s="85"/>
      <c r="Y27" s="85"/>
      <c r="Z27" s="85"/>
      <c r="AA27" s="85"/>
      <c r="AB27" s="85"/>
      <c r="AC27" s="85"/>
      <c r="AD27" s="85"/>
      <c r="AE27" s="85"/>
      <c r="AF27" s="85"/>
      <c r="AG27" s="85"/>
      <c r="AH27" s="85"/>
      <c r="AI27" s="85"/>
      <c r="AJ27" s="85"/>
    </row>
    <row r="28" spans="1:36" ht="18" customHeight="1">
      <c r="A28" s="83"/>
      <c r="B28" s="273" t="s">
        <v>278</v>
      </c>
      <c r="C28" s="374">
        <v>-354.62200000000001</v>
      </c>
      <c r="D28" s="485"/>
      <c r="E28" s="374">
        <v>-365.85500000000002</v>
      </c>
      <c r="F28" s="82"/>
      <c r="G28" s="133"/>
      <c r="H28" s="134"/>
      <c r="I28" s="115"/>
      <c r="J28" s="135"/>
      <c r="K28" s="51"/>
      <c r="L28" s="51"/>
      <c r="M28" s="135"/>
      <c r="N28" s="134"/>
      <c r="O28" s="51"/>
      <c r="P28" s="51"/>
      <c r="Q28" s="82"/>
      <c r="R28" s="82"/>
      <c r="S28" s="51"/>
      <c r="T28" s="51"/>
      <c r="V28" s="85"/>
      <c r="W28" s="85"/>
      <c r="X28" s="85"/>
      <c r="Y28" s="85"/>
      <c r="Z28" s="85"/>
      <c r="AA28" s="85"/>
      <c r="AB28" s="85"/>
      <c r="AC28" s="85"/>
      <c r="AD28" s="85"/>
      <c r="AE28" s="85"/>
      <c r="AF28" s="85"/>
      <c r="AG28" s="85"/>
      <c r="AH28" s="85"/>
      <c r="AI28" s="85"/>
      <c r="AJ28" s="85"/>
    </row>
    <row r="29" spans="1:36" ht="6" customHeight="1">
      <c r="A29" s="83"/>
      <c r="B29" s="211"/>
      <c r="C29" s="374"/>
      <c r="D29" s="485"/>
      <c r="E29" s="374"/>
      <c r="F29" s="82"/>
      <c r="G29" s="133"/>
      <c r="H29" s="51"/>
      <c r="I29" s="51"/>
      <c r="J29" s="133"/>
      <c r="K29" s="51"/>
      <c r="L29" s="51"/>
      <c r="M29" s="133"/>
      <c r="N29" s="51"/>
      <c r="O29" s="51"/>
      <c r="P29" s="51"/>
      <c r="Q29" s="82"/>
      <c r="R29" s="82"/>
      <c r="S29" s="51"/>
      <c r="T29" s="51"/>
      <c r="V29" s="85"/>
      <c r="W29" s="85"/>
      <c r="X29" s="85"/>
      <c r="Y29" s="85"/>
      <c r="Z29" s="85"/>
      <c r="AA29" s="85"/>
      <c r="AB29" s="85"/>
      <c r="AC29" s="85"/>
      <c r="AD29" s="85"/>
      <c r="AE29" s="85"/>
      <c r="AF29" s="85"/>
      <c r="AG29" s="85"/>
      <c r="AH29" s="85"/>
      <c r="AI29" s="85"/>
      <c r="AJ29" s="85"/>
    </row>
    <row r="30" spans="1:36" ht="18" customHeight="1">
      <c r="A30" s="83"/>
      <c r="B30" s="486" t="s">
        <v>277</v>
      </c>
      <c r="C30" s="487">
        <v>-354.62200000000001</v>
      </c>
      <c r="D30" s="488"/>
      <c r="E30" s="487">
        <v>-365.85500000000002</v>
      </c>
      <c r="F30" s="82"/>
      <c r="G30" s="133"/>
      <c r="H30" s="51"/>
      <c r="I30" s="51"/>
      <c r="J30" s="133"/>
      <c r="K30" s="51"/>
      <c r="L30" s="51"/>
      <c r="M30" s="133"/>
      <c r="N30" s="51"/>
      <c r="O30" s="51"/>
      <c r="P30" s="51"/>
      <c r="Q30" s="82"/>
      <c r="R30" s="82"/>
      <c r="S30" s="51"/>
      <c r="T30" s="51"/>
      <c r="V30" s="85"/>
      <c r="W30" s="85"/>
      <c r="X30" s="85"/>
      <c r="Y30" s="85"/>
      <c r="Z30" s="85"/>
      <c r="AA30" s="85"/>
      <c r="AB30" s="85"/>
      <c r="AC30" s="85"/>
      <c r="AD30" s="85"/>
      <c r="AE30" s="85"/>
      <c r="AF30" s="85"/>
      <c r="AG30" s="85"/>
      <c r="AH30" s="85"/>
      <c r="AI30" s="85"/>
      <c r="AJ30" s="85"/>
    </row>
    <row r="31" spans="1:36" ht="18" customHeight="1">
      <c r="A31" s="83"/>
      <c r="B31" s="486" t="s">
        <v>276</v>
      </c>
      <c r="C31" s="487">
        <v>0</v>
      </c>
      <c r="D31" s="488"/>
      <c r="E31" s="487">
        <v>0</v>
      </c>
      <c r="F31" s="82"/>
      <c r="G31" s="133"/>
      <c r="H31" s="51"/>
      <c r="I31" s="51"/>
      <c r="J31" s="133"/>
      <c r="K31" s="51"/>
      <c r="L31" s="51"/>
      <c r="M31" s="133"/>
      <c r="N31" s="51"/>
      <c r="O31" s="51"/>
      <c r="P31" s="51"/>
      <c r="Q31" s="82"/>
      <c r="R31" s="82"/>
      <c r="S31" s="51"/>
      <c r="T31" s="51"/>
      <c r="V31" s="85"/>
      <c r="W31" s="85"/>
      <c r="X31" s="85"/>
      <c r="Y31" s="85"/>
      <c r="Z31" s="85"/>
      <c r="AA31" s="85"/>
      <c r="AB31" s="85"/>
      <c r="AC31" s="85"/>
      <c r="AD31" s="85"/>
      <c r="AE31" s="85"/>
      <c r="AF31" s="85"/>
      <c r="AG31" s="85"/>
      <c r="AH31" s="85"/>
      <c r="AI31" s="85"/>
      <c r="AJ31" s="85"/>
    </row>
    <row r="32" spans="1:36" ht="5.5" customHeight="1">
      <c r="A32" s="83"/>
      <c r="B32" s="273"/>
      <c r="C32" s="374"/>
      <c r="D32" s="485"/>
      <c r="E32" s="374"/>
      <c r="F32" s="82"/>
      <c r="G32" s="133"/>
      <c r="H32" s="51"/>
      <c r="I32" s="51"/>
      <c r="J32" s="133"/>
      <c r="K32" s="51"/>
      <c r="L32" s="51"/>
      <c r="M32" s="133"/>
      <c r="N32" s="51"/>
      <c r="O32" s="51"/>
      <c r="P32" s="51"/>
      <c r="Q32" s="82"/>
      <c r="R32" s="82"/>
      <c r="S32" s="51"/>
      <c r="T32" s="51"/>
      <c r="V32" s="85"/>
      <c r="W32" s="85"/>
      <c r="X32" s="85"/>
      <c r="Y32" s="85"/>
      <c r="Z32" s="85"/>
      <c r="AA32" s="85"/>
      <c r="AB32" s="85"/>
      <c r="AC32" s="85"/>
      <c r="AD32" s="85"/>
      <c r="AE32" s="85"/>
      <c r="AF32" s="85"/>
      <c r="AG32" s="85"/>
      <c r="AH32" s="85"/>
      <c r="AI32" s="85"/>
      <c r="AJ32" s="85"/>
    </row>
    <row r="33" spans="1:36" ht="18" customHeight="1">
      <c r="A33" s="83"/>
      <c r="B33" s="273" t="s">
        <v>66</v>
      </c>
      <c r="C33" s="374">
        <v>-1108.1890000000001</v>
      </c>
      <c r="D33" s="485"/>
      <c r="E33" s="374">
        <v>-22.763999999999999</v>
      </c>
      <c r="F33" s="82"/>
      <c r="G33" s="133"/>
      <c r="H33" s="134"/>
      <c r="I33" s="115"/>
      <c r="J33" s="135"/>
      <c r="K33" s="51"/>
      <c r="L33" s="51"/>
      <c r="M33" s="135"/>
      <c r="N33" s="134"/>
      <c r="O33" s="128"/>
      <c r="P33" s="115"/>
      <c r="Q33" s="51"/>
      <c r="R33" s="51"/>
      <c r="S33" s="54"/>
      <c r="T33" s="116"/>
      <c r="V33" s="85"/>
      <c r="W33" s="85"/>
      <c r="X33" s="85"/>
      <c r="Y33" s="85"/>
      <c r="Z33" s="85"/>
      <c r="AA33" s="85"/>
      <c r="AB33" s="85"/>
      <c r="AC33" s="85"/>
      <c r="AD33" s="85"/>
      <c r="AE33" s="85"/>
      <c r="AF33" s="85"/>
      <c r="AG33" s="85"/>
      <c r="AH33" s="85"/>
      <c r="AI33" s="85"/>
      <c r="AJ33" s="85"/>
    </row>
    <row r="34" spans="1:36" ht="6" customHeight="1">
      <c r="A34" s="83"/>
      <c r="B34" s="211"/>
      <c r="C34" s="374"/>
      <c r="D34" s="485"/>
      <c r="E34" s="374"/>
      <c r="F34" s="82"/>
      <c r="G34" s="139"/>
      <c r="H34" s="54"/>
      <c r="I34" s="51"/>
      <c r="J34" s="51"/>
      <c r="K34" s="51"/>
      <c r="L34" s="51"/>
      <c r="M34" s="51"/>
      <c r="N34" s="51"/>
      <c r="O34" s="128"/>
      <c r="P34" s="115"/>
      <c r="Q34" s="51"/>
      <c r="R34" s="51"/>
      <c r="S34" s="51"/>
      <c r="T34" s="51"/>
      <c r="V34" s="85"/>
      <c r="W34" s="85"/>
      <c r="X34" s="85"/>
      <c r="Y34" s="85"/>
      <c r="Z34" s="85"/>
      <c r="AA34" s="85"/>
      <c r="AB34" s="85"/>
      <c r="AC34" s="85"/>
      <c r="AD34" s="85"/>
      <c r="AE34" s="85"/>
      <c r="AF34" s="85"/>
      <c r="AG34" s="85"/>
      <c r="AH34" s="85"/>
      <c r="AI34" s="85"/>
      <c r="AJ34" s="85"/>
    </row>
    <row r="35" spans="1:36" ht="17.5">
      <c r="A35" s="83"/>
      <c r="B35" s="273" t="s">
        <v>67</v>
      </c>
      <c r="C35" s="374">
        <v>-16.599</v>
      </c>
      <c r="D35" s="374"/>
      <c r="E35" s="374">
        <v>-7.3919999999999995</v>
      </c>
      <c r="F35" s="82"/>
      <c r="G35" s="138"/>
      <c r="H35" s="140"/>
      <c r="I35" s="115"/>
      <c r="J35" s="144"/>
      <c r="K35" s="51"/>
      <c r="L35" s="51"/>
      <c r="M35" s="144"/>
      <c r="N35" s="148"/>
      <c r="O35" s="128"/>
      <c r="P35" s="115"/>
      <c r="Q35" s="51"/>
      <c r="R35" s="51"/>
      <c r="S35" s="51"/>
      <c r="T35" s="51"/>
      <c r="U35" s="85"/>
      <c r="V35" s="85"/>
      <c r="W35" s="85"/>
      <c r="X35" s="85"/>
      <c r="Y35" s="85"/>
      <c r="Z35" s="85"/>
      <c r="AA35" s="85"/>
      <c r="AB35" s="85"/>
      <c r="AC35" s="85"/>
      <c r="AD35" s="85"/>
      <c r="AE35" s="85"/>
      <c r="AF35" s="85"/>
      <c r="AG35" s="85"/>
      <c r="AH35" s="85"/>
      <c r="AI35" s="85"/>
      <c r="AJ35" s="85"/>
    </row>
    <row r="36" spans="1:36" ht="6" customHeight="1">
      <c r="A36" s="83"/>
      <c r="B36" s="273"/>
      <c r="C36" s="374"/>
      <c r="D36" s="374"/>
      <c r="E36" s="374"/>
      <c r="F36" s="58"/>
      <c r="G36" s="127"/>
      <c r="H36" s="128"/>
      <c r="I36" s="51"/>
      <c r="J36" s="139"/>
      <c r="K36" s="51"/>
      <c r="L36" s="51"/>
      <c r="M36" s="139"/>
      <c r="N36" s="54"/>
      <c r="O36" s="128"/>
      <c r="P36" s="115"/>
      <c r="Q36" s="51"/>
      <c r="R36" s="51"/>
      <c r="S36" s="51"/>
      <c r="T36" s="51"/>
      <c r="U36" s="85"/>
      <c r="V36" s="85"/>
      <c r="W36" s="85"/>
      <c r="X36" s="85"/>
      <c r="Y36" s="85"/>
      <c r="Z36" s="85"/>
      <c r="AA36" s="85"/>
      <c r="AB36" s="85"/>
      <c r="AC36" s="85"/>
      <c r="AD36" s="85"/>
      <c r="AE36" s="85"/>
      <c r="AF36" s="85"/>
      <c r="AG36" s="85"/>
      <c r="AH36" s="85"/>
      <c r="AI36" s="85"/>
      <c r="AJ36" s="85"/>
    </row>
    <row r="37" spans="1:36" ht="17.5">
      <c r="A37" s="83"/>
      <c r="B37" s="273" t="s">
        <v>68</v>
      </c>
      <c r="C37" s="374">
        <v>-446.12699999999995</v>
      </c>
      <c r="D37" s="489"/>
      <c r="E37" s="374">
        <v>-54.668000000000006</v>
      </c>
      <c r="F37" s="58"/>
      <c r="G37" s="133"/>
      <c r="H37" s="134"/>
      <c r="I37" s="115"/>
      <c r="J37" s="138"/>
      <c r="K37" s="51"/>
      <c r="L37" s="51"/>
      <c r="M37" s="138"/>
      <c r="N37" s="140"/>
      <c r="O37" s="129"/>
      <c r="P37" s="115"/>
      <c r="Q37" s="51"/>
      <c r="R37" s="51"/>
      <c r="S37" s="51"/>
      <c r="T37" s="51"/>
      <c r="U37" s="85"/>
      <c r="V37" s="85"/>
      <c r="W37" s="85"/>
      <c r="X37" s="85"/>
      <c r="Y37" s="85"/>
      <c r="Z37" s="85"/>
      <c r="AA37" s="85"/>
      <c r="AB37" s="85"/>
      <c r="AC37" s="85"/>
      <c r="AD37" s="85"/>
      <c r="AE37" s="85"/>
      <c r="AF37" s="85"/>
      <c r="AG37" s="85"/>
      <c r="AH37" s="85"/>
      <c r="AI37" s="85"/>
      <c r="AJ37" s="85"/>
    </row>
    <row r="38" spans="1:36" ht="6" customHeight="1">
      <c r="A38" s="83"/>
      <c r="B38" s="273"/>
      <c r="C38" s="374"/>
      <c r="D38" s="489"/>
      <c r="E38" s="374"/>
      <c r="F38" s="12"/>
      <c r="G38" s="138"/>
      <c r="H38" s="128"/>
      <c r="I38" s="115"/>
      <c r="J38" s="127"/>
      <c r="K38" s="51"/>
      <c r="L38" s="51"/>
      <c r="M38" s="127"/>
      <c r="N38" s="128"/>
      <c r="O38" s="54"/>
      <c r="P38" s="115"/>
      <c r="Q38" s="51"/>
      <c r="R38" s="51"/>
      <c r="S38" s="51"/>
      <c r="T38" s="51"/>
      <c r="U38" s="85"/>
      <c r="V38" s="85"/>
      <c r="W38" s="85"/>
      <c r="X38" s="85"/>
      <c r="Y38" s="85"/>
      <c r="Z38" s="85"/>
      <c r="AA38" s="85"/>
      <c r="AB38" s="85"/>
      <c r="AC38" s="85"/>
      <c r="AD38" s="85"/>
      <c r="AE38" s="85"/>
      <c r="AF38" s="85"/>
      <c r="AG38" s="85"/>
      <c r="AH38" s="85"/>
      <c r="AI38" s="85"/>
      <c r="AJ38" s="85"/>
    </row>
    <row r="39" spans="1:36" ht="17.5">
      <c r="A39" s="83"/>
      <c r="B39" s="273" t="s">
        <v>69</v>
      </c>
      <c r="C39" s="374">
        <v>-54.840000000000146</v>
      </c>
      <c r="D39" s="489"/>
      <c r="E39" s="374">
        <v>-33.572000000000003</v>
      </c>
      <c r="F39" s="141"/>
      <c r="G39" s="133"/>
      <c r="H39" s="136"/>
      <c r="I39" s="115"/>
      <c r="J39" s="133"/>
      <c r="K39" s="134"/>
      <c r="L39" s="51"/>
      <c r="M39" s="133"/>
      <c r="N39" s="134"/>
      <c r="O39" s="54"/>
      <c r="P39" s="115"/>
      <c r="Q39" s="51"/>
      <c r="R39" s="51"/>
      <c r="S39" s="51"/>
      <c r="T39" s="51"/>
      <c r="U39" s="85"/>
      <c r="V39" s="85"/>
      <c r="W39" s="85"/>
      <c r="X39" s="85"/>
      <c r="Y39" s="85"/>
      <c r="Z39" s="85"/>
      <c r="AA39" s="85"/>
      <c r="AB39" s="85"/>
      <c r="AC39" s="85"/>
      <c r="AD39" s="85"/>
      <c r="AE39" s="85"/>
      <c r="AF39" s="85"/>
      <c r="AG39" s="85"/>
      <c r="AH39" s="85"/>
      <c r="AI39" s="85"/>
      <c r="AJ39" s="85"/>
    </row>
    <row r="40" spans="1:36" ht="6" customHeight="1" thickBot="1">
      <c r="A40" s="83"/>
      <c r="B40" s="273"/>
      <c r="C40" s="276"/>
      <c r="D40" s="489"/>
      <c r="E40" s="276"/>
      <c r="F40" s="12"/>
      <c r="G40" s="54"/>
      <c r="H40" s="55"/>
      <c r="I40" s="54"/>
      <c r="J40" s="51"/>
      <c r="K40" s="51"/>
      <c r="L40" s="55"/>
      <c r="M40" s="55"/>
      <c r="N40" s="51"/>
      <c r="O40" s="54"/>
      <c r="P40" s="51"/>
      <c r="Q40" s="51"/>
      <c r="R40" s="51"/>
      <c r="S40" s="51"/>
      <c r="T40" s="51"/>
      <c r="U40" s="85"/>
      <c r="V40" s="85"/>
      <c r="W40" s="85"/>
      <c r="X40" s="85"/>
      <c r="Y40" s="85"/>
      <c r="Z40" s="85"/>
      <c r="AA40" s="85"/>
      <c r="AB40" s="85"/>
      <c r="AC40" s="85"/>
      <c r="AD40" s="85"/>
      <c r="AE40" s="85"/>
      <c r="AF40" s="85"/>
      <c r="AG40" s="85"/>
      <c r="AH40" s="85"/>
      <c r="AI40" s="85"/>
      <c r="AJ40" s="85"/>
    </row>
    <row r="41" spans="1:36" ht="18" thickBot="1">
      <c r="A41" s="83"/>
      <c r="B41" s="179" t="s">
        <v>70</v>
      </c>
      <c r="C41" s="464">
        <v>-1739.6880000000001</v>
      </c>
      <c r="D41" s="365"/>
      <c r="E41" s="465">
        <v>-257.55799999999999</v>
      </c>
      <c r="F41" s="65"/>
      <c r="G41" s="112"/>
      <c r="H41" s="125"/>
      <c r="I41" s="54"/>
      <c r="J41" s="55"/>
      <c r="K41" s="55"/>
      <c r="L41" s="55"/>
      <c r="M41" s="55"/>
      <c r="N41" s="51"/>
      <c r="O41" s="117"/>
      <c r="P41" s="51"/>
      <c r="Q41" s="51"/>
      <c r="R41" s="51"/>
      <c r="S41" s="51"/>
      <c r="T41" s="51"/>
      <c r="U41" s="85"/>
      <c r="V41" s="85"/>
      <c r="W41" s="85"/>
      <c r="X41" s="85"/>
      <c r="Y41" s="85"/>
      <c r="Z41" s="85"/>
      <c r="AA41" s="85"/>
      <c r="AB41" s="85"/>
      <c r="AC41" s="85"/>
      <c r="AD41" s="85"/>
      <c r="AE41" s="85"/>
      <c r="AF41" s="85"/>
      <c r="AG41" s="85"/>
      <c r="AH41" s="85"/>
      <c r="AI41" s="85"/>
      <c r="AJ41" s="85"/>
    </row>
    <row r="42" spans="1:36" ht="16.399999999999999" customHeight="1">
      <c r="A42" s="83"/>
      <c r="B42" s="84"/>
      <c r="C42" s="68"/>
      <c r="D42" s="50"/>
      <c r="E42" s="85"/>
      <c r="F42" s="85"/>
      <c r="G42" s="116"/>
      <c r="H42" s="51"/>
      <c r="I42" s="51"/>
      <c r="J42" s="51"/>
      <c r="K42" s="51"/>
      <c r="L42" s="51"/>
      <c r="M42" s="51"/>
      <c r="N42" s="51"/>
      <c r="O42" s="116"/>
      <c r="P42" s="51"/>
      <c r="Q42" s="51"/>
      <c r="R42" s="51"/>
      <c r="S42" s="51"/>
      <c r="T42" s="51"/>
      <c r="U42" s="85"/>
      <c r="V42" s="85"/>
      <c r="W42" s="85"/>
      <c r="X42" s="85"/>
      <c r="Y42" s="85"/>
      <c r="Z42" s="85"/>
      <c r="AA42" s="85"/>
      <c r="AB42" s="85"/>
      <c r="AC42" s="85"/>
      <c r="AD42" s="85"/>
      <c r="AE42" s="85"/>
      <c r="AF42" s="85"/>
      <c r="AG42" s="85"/>
      <c r="AH42" s="85"/>
      <c r="AI42" s="85"/>
      <c r="AJ42" s="85"/>
    </row>
    <row r="43" spans="1:36" s="89" customFormat="1" ht="16.399999999999999" customHeight="1">
      <c r="A43" s="86"/>
      <c r="B43" s="112" t="s">
        <v>352</v>
      </c>
      <c r="C43" s="152"/>
      <c r="D43" s="152"/>
      <c r="E43" s="152"/>
      <c r="F43" s="152"/>
      <c r="G43" s="152"/>
      <c r="H43" s="152"/>
      <c r="I43" s="87"/>
      <c r="J43" s="87"/>
      <c r="K43" s="87"/>
      <c r="L43" s="87"/>
      <c r="M43" s="87"/>
      <c r="N43" s="87"/>
      <c r="O43" s="87"/>
      <c r="P43" s="87"/>
      <c r="Q43" s="87"/>
      <c r="R43" s="87"/>
      <c r="S43" s="87"/>
      <c r="T43" s="87"/>
      <c r="U43" s="87"/>
      <c r="V43" s="88"/>
      <c r="W43" s="88"/>
      <c r="X43" s="88"/>
      <c r="Y43" s="88"/>
      <c r="Z43" s="88"/>
      <c r="AA43" s="88"/>
      <c r="AB43" s="88"/>
      <c r="AC43" s="88"/>
      <c r="AD43" s="88"/>
      <c r="AE43" s="88"/>
      <c r="AF43" s="88"/>
      <c r="AG43" s="88"/>
      <c r="AH43" s="88"/>
      <c r="AI43" s="88"/>
      <c r="AJ43" s="88"/>
    </row>
    <row r="44" spans="1:36" s="89" customFormat="1" ht="16.399999999999999" customHeight="1">
      <c r="A44" s="86"/>
      <c r="B44" s="112" t="s">
        <v>331</v>
      </c>
      <c r="C44" s="152"/>
      <c r="D44" s="152"/>
      <c r="E44" s="152"/>
      <c r="F44" s="152"/>
      <c r="G44" s="152"/>
      <c r="H44" s="152"/>
      <c r="I44" s="87"/>
      <c r="J44" s="87"/>
      <c r="K44" s="87"/>
      <c r="L44" s="87"/>
      <c r="M44" s="87"/>
      <c r="N44" s="87"/>
      <c r="O44" s="87"/>
      <c r="P44" s="87"/>
      <c r="Q44" s="87"/>
      <c r="R44" s="87"/>
      <c r="S44" s="87"/>
      <c r="T44" s="87"/>
      <c r="U44" s="87"/>
      <c r="V44" s="88"/>
      <c r="W44" s="88"/>
      <c r="X44" s="88"/>
      <c r="Y44" s="88"/>
      <c r="Z44" s="88"/>
      <c r="AA44" s="88"/>
      <c r="AB44" s="88"/>
      <c r="AC44" s="88"/>
      <c r="AD44" s="88"/>
      <c r="AE44" s="88"/>
      <c r="AF44" s="88"/>
      <c r="AG44" s="88"/>
      <c r="AH44" s="88"/>
      <c r="AI44" s="88"/>
      <c r="AJ44" s="88"/>
    </row>
    <row r="45" spans="1:36" s="89" customFormat="1" ht="16.399999999999999" customHeight="1">
      <c r="A45" s="86"/>
      <c r="B45" s="181" t="s">
        <v>267</v>
      </c>
      <c r="C45" s="153"/>
      <c r="D45" s="153"/>
      <c r="E45" s="153"/>
      <c r="F45" s="153"/>
      <c r="G45" s="153"/>
      <c r="H45" s="153"/>
      <c r="I45" s="154"/>
      <c r="J45" s="154"/>
      <c r="K45" s="87"/>
      <c r="L45" s="87"/>
      <c r="M45" s="87"/>
      <c r="N45" s="87"/>
      <c r="O45" s="87"/>
      <c r="P45" s="87"/>
      <c r="Q45" s="87"/>
      <c r="R45" s="87"/>
      <c r="S45" s="87"/>
      <c r="T45" s="87"/>
      <c r="U45" s="87"/>
      <c r="V45" s="88"/>
      <c r="W45" s="88"/>
      <c r="X45" s="88"/>
      <c r="Y45" s="88"/>
      <c r="Z45" s="88"/>
      <c r="AA45" s="88"/>
      <c r="AB45" s="88"/>
      <c r="AC45" s="88"/>
      <c r="AD45" s="88"/>
      <c r="AE45" s="88"/>
      <c r="AF45" s="88"/>
      <c r="AG45" s="88"/>
      <c r="AH45" s="88"/>
      <c r="AI45" s="88"/>
      <c r="AJ45" s="88"/>
    </row>
    <row r="46" spans="1:36" s="87" customFormat="1" ht="16.399999999999999" customHeight="1">
      <c r="B46" s="181" t="s">
        <v>350</v>
      </c>
      <c r="C46" s="152"/>
      <c r="D46" s="152"/>
      <c r="E46" s="152"/>
      <c r="F46" s="152"/>
      <c r="G46" s="152"/>
      <c r="H46" s="152"/>
      <c r="AD46" s="88"/>
      <c r="AE46" s="88"/>
      <c r="AF46" s="88"/>
      <c r="AG46" s="88"/>
      <c r="AH46" s="88"/>
      <c r="AI46" s="88"/>
      <c r="AJ46" s="88"/>
    </row>
    <row r="47" spans="1:36" s="87" customFormat="1" ht="16.399999999999999" customHeight="1">
      <c r="B47" s="181" t="s">
        <v>267</v>
      </c>
      <c r="C47" s="152"/>
      <c r="D47" s="152"/>
      <c r="E47" s="152"/>
      <c r="F47" s="152"/>
      <c r="G47" s="152"/>
      <c r="H47" s="152"/>
      <c r="AD47" s="88"/>
      <c r="AE47" s="88"/>
      <c r="AF47" s="88"/>
      <c r="AG47" s="88"/>
      <c r="AH47" s="88"/>
      <c r="AI47" s="88"/>
      <c r="AJ47" s="88"/>
    </row>
    <row r="48" spans="1:36" s="87" customFormat="1" ht="16.399999999999999" customHeight="1">
      <c r="B48" s="181" t="s">
        <v>353</v>
      </c>
      <c r="C48" s="155"/>
      <c r="D48" s="155"/>
      <c r="E48" s="155"/>
      <c r="F48" s="155"/>
      <c r="G48" s="155"/>
      <c r="H48" s="155"/>
      <c r="J48" s="156"/>
      <c r="K48" s="156"/>
      <c r="L48" s="156"/>
    </row>
    <row r="49" spans="2:27" s="87" customFormat="1" ht="16.399999999999999" customHeight="1">
      <c r="B49" s="295" t="s">
        <v>268</v>
      </c>
      <c r="C49" s="157"/>
      <c r="D49" s="157"/>
      <c r="E49" s="157"/>
      <c r="F49" s="157"/>
      <c r="G49" s="157"/>
      <c r="H49" s="157"/>
    </row>
    <row r="50" spans="2:27" s="87" customFormat="1" ht="16.399999999999999" customHeight="1">
      <c r="B50" s="295" t="s">
        <v>354</v>
      </c>
      <c r="C50" s="157"/>
      <c r="D50" s="157"/>
      <c r="E50" s="157"/>
      <c r="F50" s="157"/>
      <c r="G50" s="157"/>
      <c r="H50" s="157"/>
    </row>
    <row r="51" spans="2:27" s="87" customFormat="1" ht="16.399999999999999" customHeight="1">
      <c r="B51" s="188" t="s">
        <v>332</v>
      </c>
      <c r="C51" s="157"/>
      <c r="D51" s="157"/>
      <c r="E51" s="157"/>
      <c r="F51" s="157"/>
      <c r="G51" s="157"/>
      <c r="H51" s="157"/>
    </row>
    <row r="52" spans="2:27" s="87" customFormat="1" ht="16.399999999999999" customHeight="1">
      <c r="B52" s="298" t="s">
        <v>174</v>
      </c>
      <c r="C52" s="157"/>
      <c r="D52" s="157"/>
      <c r="E52" s="157"/>
      <c r="F52" s="157"/>
      <c r="G52" s="157"/>
      <c r="H52" s="157"/>
    </row>
    <row r="53" spans="2:27" s="87" customFormat="1" ht="16.399999999999999" customHeight="1">
      <c r="B53" s="298" t="s">
        <v>355</v>
      </c>
      <c r="C53" s="157"/>
      <c r="D53" s="157"/>
      <c r="E53" s="157"/>
      <c r="F53" s="157"/>
      <c r="G53" s="157"/>
      <c r="H53" s="157"/>
    </row>
    <row r="54" spans="2:27" s="87" customFormat="1" ht="16.399999999999999" customHeight="1">
      <c r="B54" s="188" t="s">
        <v>269</v>
      </c>
      <c r="C54" s="157"/>
      <c r="D54" s="157"/>
      <c r="E54" s="157"/>
      <c r="F54" s="157"/>
      <c r="G54" s="157"/>
      <c r="H54" s="157"/>
    </row>
    <row r="55" spans="2:27" s="87" customFormat="1" ht="16.399999999999999" customHeight="1">
      <c r="B55" s="181" t="s">
        <v>270</v>
      </c>
      <c r="C55" s="157"/>
      <c r="D55" s="157"/>
      <c r="E55" s="157"/>
      <c r="F55" s="157"/>
      <c r="G55" s="157"/>
      <c r="H55" s="157"/>
    </row>
    <row r="56" spans="2:27" s="87" customFormat="1" ht="16.399999999999999" customHeight="1">
      <c r="B56" s="181" t="s">
        <v>333</v>
      </c>
      <c r="C56" s="294"/>
      <c r="D56" s="294"/>
      <c r="E56" s="294"/>
      <c r="F56" s="294"/>
      <c r="G56" s="294"/>
      <c r="H56" s="157"/>
    </row>
    <row r="57" spans="2:27" s="87" customFormat="1" ht="16.399999999999999" customHeight="1">
      <c r="B57" s="181" t="s">
        <v>286</v>
      </c>
      <c r="C57" s="294"/>
      <c r="D57" s="294"/>
      <c r="E57" s="294"/>
      <c r="F57" s="294"/>
      <c r="G57" s="294"/>
      <c r="H57" s="157"/>
    </row>
    <row r="58" spans="2:27" s="87" customFormat="1" ht="16.399999999999999" customHeight="1">
      <c r="B58" s="181" t="s">
        <v>334</v>
      </c>
      <c r="C58" s="157"/>
      <c r="D58" s="157"/>
      <c r="E58" s="157"/>
      <c r="F58" s="157"/>
      <c r="G58" s="157"/>
      <c r="H58" s="157"/>
    </row>
    <row r="59" spans="2:27" s="87" customFormat="1" ht="13">
      <c r="B59" s="188" t="s">
        <v>358</v>
      </c>
      <c r="C59" s="157"/>
      <c r="D59" s="157"/>
      <c r="E59" s="157"/>
      <c r="F59" s="157"/>
      <c r="G59" s="157"/>
      <c r="H59" s="157"/>
      <c r="O59" s="188"/>
      <c r="P59" s="188"/>
      <c r="Q59" s="188"/>
      <c r="R59" s="188"/>
    </row>
    <row r="60" spans="2:27" s="87" customFormat="1" ht="16.399999999999999" customHeight="1">
      <c r="B60" s="181" t="s">
        <v>267</v>
      </c>
      <c r="C60" s="157"/>
      <c r="D60" s="157"/>
      <c r="E60" s="157"/>
      <c r="F60" s="157"/>
      <c r="G60" s="157"/>
      <c r="H60" s="157"/>
      <c r="O60" s="188"/>
      <c r="P60" s="188"/>
      <c r="Q60" s="188"/>
      <c r="R60" s="188"/>
    </row>
    <row r="61" spans="2:27" s="87" customFormat="1" ht="16.399999999999999" customHeight="1">
      <c r="B61" s="188" t="s">
        <v>187</v>
      </c>
      <c r="C61" s="64"/>
      <c r="D61" s="64"/>
      <c r="E61" s="64"/>
      <c r="F61" s="64"/>
      <c r="G61" s="64"/>
      <c r="H61" s="64"/>
    </row>
    <row r="62" spans="2:27" s="87" customFormat="1" ht="16.399999999999999" customHeight="1">
      <c r="B62" s="181" t="s">
        <v>267</v>
      </c>
      <c r="C62" s="181"/>
      <c r="D62" s="181"/>
      <c r="E62" s="181"/>
      <c r="F62" s="181"/>
      <c r="G62" s="181"/>
      <c r="H62" s="181"/>
    </row>
    <row r="63" spans="2:27" ht="15.5">
      <c r="B63" s="181" t="s">
        <v>271</v>
      </c>
      <c r="H63" s="73"/>
      <c r="I63" s="72"/>
      <c r="J63" s="74"/>
      <c r="K63" s="73"/>
      <c r="L63" s="73"/>
      <c r="M63" s="73"/>
      <c r="N63" s="73"/>
      <c r="AA63" s="82"/>
    </row>
    <row r="64" spans="2:27" ht="15.5">
      <c r="B64" s="188" t="s">
        <v>365</v>
      </c>
      <c r="C64" s="82"/>
      <c r="D64" s="82"/>
      <c r="E64" s="82"/>
      <c r="F64" s="82"/>
      <c r="G64" s="82"/>
      <c r="H64" s="401"/>
      <c r="I64" s="54"/>
      <c r="J64" s="74"/>
      <c r="K64" s="73"/>
      <c r="L64" s="73"/>
      <c r="M64" s="73"/>
      <c r="N64" s="73"/>
      <c r="AA64" s="82"/>
    </row>
    <row r="65" spans="2:27" ht="15.5">
      <c r="B65" s="188" t="s">
        <v>351</v>
      </c>
      <c r="C65" s="82"/>
      <c r="D65" s="82"/>
      <c r="E65" s="82"/>
      <c r="F65" s="82"/>
      <c r="G65" s="82"/>
      <c r="H65" s="401"/>
      <c r="I65" s="54"/>
      <c r="J65" s="74"/>
      <c r="K65" s="73"/>
      <c r="L65" s="73"/>
      <c r="M65" s="73"/>
      <c r="N65" s="73"/>
      <c r="AA65" s="82"/>
    </row>
    <row r="66" spans="2:27" ht="15.5">
      <c r="B66" s="188" t="s">
        <v>357</v>
      </c>
      <c r="C66" s="188"/>
      <c r="D66" s="188"/>
      <c r="E66" s="188"/>
      <c r="F66" s="188"/>
      <c r="G66" s="188"/>
      <c r="H66" s="188"/>
      <c r="I66" s="399"/>
      <c r="J66" s="400"/>
      <c r="K66" s="401"/>
      <c r="L66" s="401"/>
      <c r="M66" s="401"/>
      <c r="N66" s="401"/>
      <c r="O66" s="82"/>
      <c r="P66" s="82"/>
      <c r="Q66" s="82"/>
      <c r="R66" s="82"/>
      <c r="S66" s="82"/>
      <c r="T66" s="82"/>
      <c r="U66" s="82"/>
      <c r="V66" s="82"/>
      <c r="W66" s="82"/>
      <c r="X66" s="82"/>
      <c r="Y66" s="82"/>
      <c r="Z66" s="82"/>
    </row>
    <row r="67" spans="2:27" ht="15.5">
      <c r="B67" s="181" t="s">
        <v>356</v>
      </c>
      <c r="C67" s="82"/>
      <c r="D67" s="82"/>
      <c r="E67" s="82"/>
      <c r="F67" s="82"/>
      <c r="G67" s="82"/>
      <c r="H67" s="401"/>
      <c r="I67" s="54"/>
      <c r="J67" s="51"/>
      <c r="K67" s="401"/>
      <c r="L67" s="401"/>
      <c r="M67" s="401"/>
      <c r="N67" s="401"/>
      <c r="O67" s="82"/>
    </row>
    <row r="68" spans="2:27" ht="12.75" customHeight="1">
      <c r="H68" s="73"/>
      <c r="I68" s="72"/>
      <c r="J68" s="18"/>
      <c r="K68" s="73"/>
      <c r="L68" s="73"/>
      <c r="M68" s="73"/>
      <c r="N68" s="73"/>
    </row>
    <row r="69" spans="2:27" ht="12.75" customHeight="1">
      <c r="B69" s="188"/>
      <c r="H69" s="73"/>
      <c r="I69" s="72"/>
      <c r="J69" s="18"/>
      <c r="K69" s="73"/>
      <c r="L69" s="73"/>
      <c r="M69" s="73"/>
      <c r="N69" s="73"/>
    </row>
    <row r="70" spans="2:27" ht="12.75" customHeight="1">
      <c r="B70" s="188"/>
      <c r="H70" s="73"/>
      <c r="I70" s="72"/>
      <c r="J70" s="18"/>
      <c r="K70" s="73"/>
      <c r="L70" s="73"/>
      <c r="M70" s="73"/>
      <c r="N70" s="73"/>
    </row>
    <row r="71" spans="2:27" ht="12.75" customHeight="1">
      <c r="B71" s="188"/>
      <c r="H71" s="18"/>
      <c r="I71" s="18"/>
      <c r="J71" s="73"/>
      <c r="K71" s="72"/>
      <c r="L71" s="18"/>
      <c r="M71" s="73"/>
      <c r="N71" s="73"/>
    </row>
    <row r="72" spans="2:27" ht="12.75" customHeight="1">
      <c r="B72" s="188"/>
      <c r="H72" s="18"/>
      <c r="I72" s="18"/>
      <c r="J72" s="18"/>
      <c r="K72" s="72"/>
      <c r="L72" s="18"/>
      <c r="M72" s="18"/>
      <c r="N72" s="18"/>
    </row>
    <row r="73" spans="2:27" ht="12.75" customHeight="1">
      <c r="H73" s="18"/>
      <c r="I73" s="18"/>
      <c r="J73" s="76"/>
      <c r="K73" s="78"/>
      <c r="L73" s="77"/>
      <c r="M73" s="76"/>
      <c r="N73" s="76"/>
      <c r="T73" s="11"/>
      <c r="U73" s="54"/>
      <c r="W73" s="11"/>
      <c r="X73" s="11"/>
    </row>
    <row r="74" spans="2:27" ht="12.75" customHeight="1">
      <c r="H74" s="18"/>
      <c r="I74" s="18"/>
      <c r="J74" s="18"/>
      <c r="K74" s="18"/>
      <c r="L74" s="18"/>
      <c r="M74" s="18"/>
      <c r="N74" s="18"/>
      <c r="T74" s="69"/>
      <c r="U74" s="67"/>
      <c r="V74" s="56"/>
      <c r="W74" s="69"/>
      <c r="X74" s="69"/>
    </row>
    <row r="75" spans="2:27" ht="12.75" customHeight="1">
      <c r="H75" s="18"/>
      <c r="I75" s="18"/>
      <c r="J75" s="18"/>
      <c r="K75" s="18"/>
      <c r="L75" s="18"/>
      <c r="M75" s="18"/>
      <c r="N75" s="18"/>
    </row>
    <row r="76" spans="2:27" ht="12.75" customHeight="1">
      <c r="H76" s="18"/>
      <c r="I76" s="18"/>
      <c r="J76" s="18"/>
      <c r="K76" s="18"/>
      <c r="L76" s="18"/>
      <c r="M76" s="18"/>
      <c r="N76" s="18"/>
    </row>
  </sheetData>
  <sheetProtection selectLockedCells="1"/>
  <mergeCells count="1">
    <mergeCell ref="B5:E5"/>
  </mergeCells>
  <phoneticPr fontId="136" type="noConversion"/>
  <pageMargins left="0.19685039370078741" right="0.23622047244094491" top="0.27559055118110237" bottom="0.19685039370078741" header="0.27559055118110237" footer="0.19685039370078741"/>
  <pageSetup paperSize="9" scale="54"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FE3B6-7DBE-44B2-9AD8-1DE2D9A37FEF}">
  <sheetPr>
    <pageSetUpPr fitToPage="1"/>
  </sheetPr>
  <dimension ref="B1:O80"/>
  <sheetViews>
    <sheetView showGridLines="0" zoomScale="85" zoomScaleNormal="85" zoomScaleSheetLayoutView="55" workbookViewId="0"/>
  </sheetViews>
  <sheetFormatPr baseColWidth="10" defaultColWidth="11.453125" defaultRowHeight="18.5"/>
  <cols>
    <col min="1" max="1" width="2.54296875" style="90" customWidth="1"/>
    <col min="2" max="2" width="11.453125" style="90"/>
    <col min="3" max="3" width="39.54296875" style="90" customWidth="1"/>
    <col min="4" max="9" width="15.54296875" style="90" customWidth="1"/>
    <col min="10" max="10" width="20.54296875" style="90" customWidth="1"/>
    <col min="11" max="11" width="15.54296875" style="90" customWidth="1"/>
    <col min="12" max="16384" width="11.453125" style="90"/>
  </cols>
  <sheetData>
    <row r="1" spans="2:8" ht="16.5" customHeight="1"/>
    <row r="2" spans="2:8" ht="16.5" customHeight="1"/>
    <row r="3" spans="2:8" ht="16.5" customHeight="1"/>
    <row r="4" spans="2:8" ht="16.5" customHeight="1">
      <c r="B4" s="114"/>
    </row>
    <row r="5" spans="2:8" ht="16.5" customHeight="1" thickBot="1">
      <c r="B5" s="503" t="s">
        <v>324</v>
      </c>
      <c r="C5" s="504"/>
      <c r="D5" s="504"/>
      <c r="E5" s="504"/>
    </row>
    <row r="6" spans="2:8" ht="16.5" customHeight="1" thickBot="1">
      <c r="B6" s="182" t="s">
        <v>8</v>
      </c>
      <c r="C6" s="183"/>
      <c r="D6" s="184" t="s">
        <v>265</v>
      </c>
      <c r="E6" s="66" t="s">
        <v>314</v>
      </c>
    </row>
    <row r="7" spans="2:8" ht="16.5" customHeight="1" thickBot="1">
      <c r="B7" s="317"/>
      <c r="C7" s="317"/>
      <c r="D7" s="319"/>
      <c r="E7" s="319"/>
    </row>
    <row r="8" spans="2:8" ht="18.75" customHeight="1" thickBot="1">
      <c r="B8" s="413" t="s">
        <v>204</v>
      </c>
      <c r="C8" s="180"/>
      <c r="D8" s="193">
        <v>17883.588000000003</v>
      </c>
      <c r="E8" s="414">
        <v>17855.239999999998</v>
      </c>
      <c r="G8" s="70"/>
      <c r="H8" s="70"/>
    </row>
    <row r="9" spans="2:8" ht="5.25" customHeight="1">
      <c r="B9" s="415"/>
      <c r="C9" s="415"/>
      <c r="D9" s="312"/>
      <c r="E9" s="312"/>
    </row>
    <row r="10" spans="2:8">
      <c r="B10" s="209" t="s">
        <v>3</v>
      </c>
      <c r="C10" s="209"/>
      <c r="D10" s="249">
        <v>13741.568000000001</v>
      </c>
      <c r="E10" s="249">
        <v>13727.246000000001</v>
      </c>
      <c r="F10" s="70"/>
    </row>
    <row r="11" spans="2:8" ht="18.75" customHeight="1">
      <c r="B11" s="416" t="s">
        <v>14</v>
      </c>
      <c r="C11" s="344"/>
      <c r="D11" s="313">
        <v>0.76838987791487923</v>
      </c>
      <c r="E11" s="313">
        <v>0.76880770014852795</v>
      </c>
      <c r="F11" s="70"/>
    </row>
    <row r="12" spans="2:8" ht="5.25" customHeight="1">
      <c r="B12" s="344"/>
      <c r="C12" s="344"/>
      <c r="D12" s="314"/>
      <c r="E12" s="314"/>
    </row>
    <row r="13" spans="2:8" ht="18.75" customHeight="1">
      <c r="B13" s="209" t="s">
        <v>0</v>
      </c>
      <c r="C13" s="209"/>
      <c r="D13" s="249">
        <v>4142.0200000000023</v>
      </c>
      <c r="E13" s="249">
        <v>4127.993999999997</v>
      </c>
    </row>
    <row r="14" spans="2:8" ht="18.75" customHeight="1">
      <c r="B14" s="416" t="s">
        <v>14</v>
      </c>
      <c r="C14" s="344"/>
      <c r="D14" s="313">
        <v>0.2316101220851208</v>
      </c>
      <c r="E14" s="313">
        <v>0.23119229985147202</v>
      </c>
    </row>
    <row r="15" spans="2:8" ht="5.25" customHeight="1">
      <c r="B15" s="415"/>
      <c r="C15" s="415"/>
      <c r="D15" s="315"/>
      <c r="E15" s="315"/>
    </row>
    <row r="16" spans="2:8" ht="5.25" customHeight="1">
      <c r="B16" s="163"/>
      <c r="C16" s="163"/>
      <c r="D16" s="150"/>
      <c r="E16" s="150"/>
    </row>
    <row r="17" spans="2:11" ht="18.75" customHeight="1">
      <c r="B17" s="197" t="s">
        <v>101</v>
      </c>
      <c r="C17" s="162"/>
      <c r="D17" s="151"/>
      <c r="E17" s="151"/>
    </row>
    <row r="18" spans="2:11" ht="5.25" customHeight="1">
      <c r="B18" s="163"/>
      <c r="C18" s="163"/>
      <c r="D18" s="150"/>
      <c r="E18" s="150"/>
    </row>
    <row r="19" spans="2:11" ht="18.75" customHeight="1">
      <c r="B19" s="209" t="s">
        <v>100</v>
      </c>
      <c r="C19" s="163"/>
      <c r="D19" s="249">
        <v>20969.078000000001</v>
      </c>
      <c r="E19" s="249">
        <v>20898.195999999996</v>
      </c>
      <c r="G19" s="499"/>
    </row>
    <row r="20" spans="2:11" ht="5.25" customHeight="1">
      <c r="B20" s="209"/>
      <c r="C20" s="163"/>
      <c r="D20" s="249"/>
      <c r="E20" s="249"/>
    </row>
    <row r="21" spans="2:11" ht="18.75" customHeight="1">
      <c r="B21" s="209" t="s">
        <v>307</v>
      </c>
      <c r="C21" s="163"/>
      <c r="D21" s="249">
        <v>1131.421</v>
      </c>
      <c r="E21" s="249">
        <v>887.10500000000002</v>
      </c>
    </row>
    <row r="22" spans="2:11" ht="5.25" customHeight="1">
      <c r="B22" s="209"/>
      <c r="C22" s="163"/>
      <c r="D22" s="249"/>
      <c r="E22" s="249"/>
    </row>
    <row r="23" spans="2:11" ht="18.75" customHeight="1">
      <c r="B23" s="209" t="s">
        <v>188</v>
      </c>
      <c r="C23" s="163"/>
      <c r="D23" s="249">
        <v>19837.657000000003</v>
      </c>
      <c r="E23" s="249">
        <v>20011.090999999997</v>
      </c>
    </row>
    <row r="24" spans="2:11">
      <c r="B24" s="163"/>
      <c r="C24" s="163"/>
      <c r="D24" s="163"/>
      <c r="E24" s="163"/>
    </row>
    <row r="25" spans="2:11" ht="30" customHeight="1">
      <c r="B25" s="510" t="s">
        <v>6</v>
      </c>
      <c r="C25" s="417"/>
      <c r="D25" s="511" t="s">
        <v>266</v>
      </c>
      <c r="E25" s="512"/>
    </row>
    <row r="26" spans="2:11" ht="22.5" customHeight="1">
      <c r="B26" s="510"/>
      <c r="C26" s="417"/>
      <c r="D26" s="513" t="s">
        <v>107</v>
      </c>
      <c r="E26" s="514"/>
    </row>
    <row r="27" spans="2:11">
      <c r="B27" s="418"/>
      <c r="C27" s="419"/>
      <c r="D27" s="96"/>
      <c r="E27" s="96"/>
    </row>
    <row r="28" spans="2:11" ht="32.25" customHeight="1">
      <c r="B28" s="515" t="s">
        <v>302</v>
      </c>
      <c r="C28" s="515"/>
      <c r="D28" s="515"/>
      <c r="E28" s="515"/>
      <c r="F28" s="515"/>
      <c r="G28" s="515"/>
      <c r="H28" s="515"/>
      <c r="I28" s="515"/>
      <c r="J28" s="515"/>
      <c r="K28" s="515"/>
    </row>
    <row r="29" spans="2:11">
      <c r="B29" s="112"/>
      <c r="C29" s="420"/>
      <c r="H29" s="112"/>
      <c r="I29" s="112"/>
    </row>
    <row r="30" spans="2:11">
      <c r="B30" s="421"/>
      <c r="H30" s="104"/>
      <c r="I30" s="104"/>
    </row>
    <row r="31" spans="2:11">
      <c r="B31" s="293" t="s">
        <v>64</v>
      </c>
      <c r="C31" s="106"/>
      <c r="D31" s="106"/>
      <c r="E31" s="107"/>
    </row>
    <row r="32" spans="2:11" ht="5.15" customHeight="1">
      <c r="B32" s="108"/>
      <c r="C32" s="108"/>
      <c r="D32" s="109"/>
      <c r="E32" s="109"/>
      <c r="F32" s="109"/>
      <c r="G32" s="109"/>
      <c r="H32" s="109"/>
    </row>
    <row r="33" spans="2:15" ht="5.25" customHeight="1">
      <c r="B33" s="106"/>
      <c r="C33" s="110"/>
      <c r="D33" s="110"/>
      <c r="E33" s="111"/>
    </row>
    <row r="34" spans="2:15">
      <c r="B34" s="293"/>
      <c r="C34" s="121"/>
      <c r="D34" s="422"/>
      <c r="E34" s="277"/>
      <c r="F34" s="123"/>
      <c r="G34" s="120" t="s">
        <v>83</v>
      </c>
      <c r="H34" s="130"/>
      <c r="I34" s="131"/>
      <c r="K34" s="370"/>
      <c r="L34" s="370"/>
      <c r="M34" s="370"/>
      <c r="N34" s="370"/>
      <c r="O34" s="370"/>
    </row>
    <row r="35" spans="2:15">
      <c r="B35" s="293" t="s">
        <v>320</v>
      </c>
      <c r="C35" s="423"/>
      <c r="D35" s="422"/>
      <c r="E35" s="424">
        <v>14539.547</v>
      </c>
      <c r="F35" s="374"/>
      <c r="G35" s="424">
        <v>11703.463</v>
      </c>
      <c r="H35" s="130"/>
      <c r="I35" s="490"/>
      <c r="K35" s="370"/>
      <c r="L35" s="370"/>
      <c r="M35" s="370"/>
      <c r="N35" s="370"/>
      <c r="O35" s="370"/>
    </row>
    <row r="36" spans="2:15">
      <c r="B36" s="363" t="s">
        <v>308</v>
      </c>
      <c r="C36" s="121"/>
      <c r="D36" s="422"/>
      <c r="E36" s="392">
        <v>-300.05499999999995</v>
      </c>
      <c r="F36" s="374"/>
      <c r="G36" s="392">
        <v>-300.05499999999995</v>
      </c>
      <c r="H36" s="130"/>
      <c r="I36" s="490"/>
      <c r="K36" s="370"/>
      <c r="L36" s="370"/>
      <c r="M36" s="370"/>
      <c r="N36" s="370"/>
      <c r="O36" s="370"/>
    </row>
    <row r="37" spans="2:15">
      <c r="B37" s="363" t="s">
        <v>309</v>
      </c>
      <c r="C37" s="121"/>
      <c r="D37" s="422"/>
      <c r="E37" s="392">
        <v>59.366</v>
      </c>
      <c r="F37" s="374"/>
      <c r="G37" s="392">
        <v>59.366</v>
      </c>
      <c r="H37" s="130"/>
      <c r="I37" s="490"/>
      <c r="K37" s="363"/>
      <c r="L37" s="370"/>
      <c r="M37" s="370"/>
      <c r="N37" s="370"/>
      <c r="O37" s="370"/>
    </row>
    <row r="38" spans="2:15">
      <c r="B38" s="363" t="s">
        <v>318</v>
      </c>
      <c r="C38" s="121"/>
      <c r="D38" s="422"/>
      <c r="E38" s="392">
        <v>354.62200000000001</v>
      </c>
      <c r="F38" s="374"/>
      <c r="G38" s="392">
        <v>354.62200000000001</v>
      </c>
      <c r="H38" s="130"/>
      <c r="I38" s="490"/>
      <c r="K38" s="363"/>
      <c r="L38" s="370"/>
      <c r="M38" s="370"/>
      <c r="N38" s="370"/>
      <c r="O38" s="370"/>
    </row>
    <row r="39" spans="2:15">
      <c r="B39" s="363" t="s">
        <v>340</v>
      </c>
      <c r="C39" s="121"/>
      <c r="D39" s="422"/>
      <c r="E39" s="392">
        <v>1108.1890000000001</v>
      </c>
      <c r="F39" s="374"/>
      <c r="G39" s="392">
        <v>1108.1890000000001</v>
      </c>
      <c r="H39" s="130"/>
      <c r="I39" s="490"/>
      <c r="K39" s="363"/>
      <c r="L39" s="370"/>
      <c r="M39" s="370"/>
      <c r="N39" s="370"/>
      <c r="O39" s="370"/>
    </row>
    <row r="40" spans="2:15">
      <c r="B40" s="363" t="s">
        <v>337</v>
      </c>
      <c r="C40" s="121"/>
      <c r="D40" s="422"/>
      <c r="E40" s="392">
        <v>16.599</v>
      </c>
      <c r="F40" s="374"/>
      <c r="G40" s="392">
        <v>16.599</v>
      </c>
      <c r="H40" s="130"/>
      <c r="I40" s="490"/>
      <c r="K40" s="363"/>
      <c r="L40" s="370"/>
      <c r="M40" s="370"/>
      <c r="N40" s="370"/>
      <c r="O40" s="370"/>
    </row>
    <row r="41" spans="2:15">
      <c r="B41" s="363" t="s">
        <v>338</v>
      </c>
      <c r="C41" s="121"/>
      <c r="D41" s="422"/>
      <c r="E41" s="392">
        <v>298.24700000000001</v>
      </c>
      <c r="F41" s="374"/>
      <c r="G41" s="392">
        <v>298.24700000000001</v>
      </c>
      <c r="H41" s="130"/>
      <c r="I41" s="490"/>
      <c r="K41" s="363"/>
      <c r="L41" s="370"/>
      <c r="M41" s="370"/>
      <c r="N41" s="370"/>
      <c r="O41" s="370"/>
    </row>
    <row r="42" spans="2:15">
      <c r="B42" s="391" t="s">
        <v>321</v>
      </c>
      <c r="C42" s="121"/>
      <c r="D42" s="422"/>
      <c r="E42" s="392">
        <v>70.043000000000006</v>
      </c>
      <c r="F42" s="374"/>
      <c r="G42" s="392">
        <v>70.043000000000006</v>
      </c>
      <c r="H42" s="130"/>
      <c r="I42" s="490"/>
      <c r="K42" s="363"/>
      <c r="L42" s="370"/>
      <c r="M42" s="370"/>
      <c r="N42" s="370"/>
      <c r="O42" s="370"/>
    </row>
    <row r="43" spans="2:15">
      <c r="B43" s="363" t="s">
        <v>339</v>
      </c>
      <c r="C43" s="121"/>
      <c r="D43" s="422"/>
      <c r="E43" s="392">
        <v>-70.790000000000006</v>
      </c>
      <c r="F43" s="374"/>
      <c r="G43" s="392">
        <v>0</v>
      </c>
      <c r="H43" s="130"/>
      <c r="I43" s="490"/>
      <c r="K43" s="363"/>
      <c r="L43" s="370"/>
      <c r="M43" s="370"/>
      <c r="N43" s="370"/>
      <c r="O43" s="370"/>
    </row>
    <row r="44" spans="2:15">
      <c r="B44" s="363" t="s">
        <v>319</v>
      </c>
      <c r="C44" s="121"/>
      <c r="D44" s="422"/>
      <c r="E44" s="392">
        <v>29.131</v>
      </c>
      <c r="F44" s="374"/>
      <c r="G44" s="392">
        <v>29.131</v>
      </c>
      <c r="H44" s="130"/>
      <c r="I44" s="490"/>
      <c r="K44" s="391"/>
      <c r="L44" s="370"/>
      <c r="M44" s="370"/>
      <c r="N44" s="370"/>
      <c r="O44" s="370"/>
    </row>
    <row r="45" spans="2:15">
      <c r="B45" s="363" t="s">
        <v>342</v>
      </c>
      <c r="C45" s="423"/>
      <c r="D45" s="422"/>
      <c r="E45" s="392">
        <v>54.840000000000146</v>
      </c>
      <c r="F45" s="374"/>
      <c r="G45" s="392">
        <v>54.840000000000146</v>
      </c>
      <c r="H45" s="130"/>
      <c r="I45" s="490"/>
      <c r="K45" s="363"/>
    </row>
    <row r="46" spans="2:15">
      <c r="B46" s="293" t="s">
        <v>322</v>
      </c>
      <c r="C46" s="363"/>
      <c r="E46" s="424">
        <v>16159.738999999998</v>
      </c>
      <c r="F46" s="374"/>
      <c r="G46" s="424">
        <v>13394.444999999998</v>
      </c>
      <c r="I46" s="490"/>
      <c r="K46" s="363"/>
    </row>
    <row r="47" spans="2:15">
      <c r="B47" s="293"/>
      <c r="C47" s="363"/>
      <c r="K47" s="363"/>
    </row>
    <row r="48" spans="2:15">
      <c r="B48" s="293" t="s">
        <v>345</v>
      </c>
      <c r="C48" s="121"/>
      <c r="D48" s="422"/>
      <c r="E48" s="277">
        <v>19837.656999999999</v>
      </c>
      <c r="F48" s="123"/>
      <c r="G48" s="277">
        <v>16752.167000000001</v>
      </c>
      <c r="I48" s="491"/>
      <c r="K48" s="491"/>
    </row>
    <row r="49" spans="2:13">
      <c r="B49" s="363" t="s">
        <v>308</v>
      </c>
      <c r="C49" s="121"/>
      <c r="D49" s="422"/>
      <c r="E49" s="392">
        <v>-335.93299999999999</v>
      </c>
      <c r="F49" s="374"/>
      <c r="G49" s="392">
        <v>-335.93299999999999</v>
      </c>
      <c r="I49" s="491"/>
      <c r="K49" s="491"/>
    </row>
    <row r="50" spans="2:13">
      <c r="B50" s="363" t="s">
        <v>309</v>
      </c>
      <c r="C50" s="121"/>
      <c r="D50" s="422"/>
      <c r="E50" s="392">
        <v>109.24</v>
      </c>
      <c r="F50" s="374"/>
      <c r="G50" s="392">
        <v>109.24</v>
      </c>
      <c r="I50" s="491"/>
      <c r="K50" s="491"/>
    </row>
    <row r="51" spans="2:13">
      <c r="B51" s="363" t="s">
        <v>335</v>
      </c>
      <c r="C51" s="121"/>
      <c r="D51" s="422"/>
      <c r="E51" s="392">
        <v>365.85500000000002</v>
      </c>
      <c r="F51" s="374"/>
      <c r="G51" s="392">
        <v>365.85500000000002</v>
      </c>
      <c r="I51" s="491"/>
      <c r="K51" s="491"/>
    </row>
    <row r="52" spans="2:13">
      <c r="B52" s="363" t="s">
        <v>336</v>
      </c>
      <c r="C52" s="121"/>
      <c r="D52" s="422"/>
      <c r="E52" s="392">
        <v>22.763999999999999</v>
      </c>
      <c r="F52" s="374"/>
      <c r="G52" s="392">
        <v>22.763999999999999</v>
      </c>
      <c r="I52" s="491"/>
      <c r="K52" s="491"/>
    </row>
    <row r="53" spans="2:13">
      <c r="B53" s="363" t="s">
        <v>337</v>
      </c>
      <c r="C53" s="121"/>
      <c r="D53" s="422"/>
      <c r="E53" s="392">
        <v>7.3919999999999995</v>
      </c>
      <c r="F53" s="374"/>
      <c r="G53" s="392">
        <v>7.3919999999999995</v>
      </c>
      <c r="I53" s="491"/>
      <c r="K53" s="491"/>
    </row>
    <row r="54" spans="2:13">
      <c r="B54" s="391" t="s">
        <v>321</v>
      </c>
      <c r="C54" s="121"/>
      <c r="D54" s="422"/>
      <c r="E54" s="392">
        <v>55.510999999999996</v>
      </c>
      <c r="F54" s="374"/>
      <c r="G54" s="392">
        <v>55.510999999999996</v>
      </c>
      <c r="I54" s="491"/>
      <c r="K54" s="491"/>
    </row>
    <row r="55" spans="2:13">
      <c r="B55" s="363" t="s">
        <v>344</v>
      </c>
      <c r="C55" s="121"/>
      <c r="D55" s="422"/>
      <c r="E55" s="392">
        <v>0</v>
      </c>
      <c r="F55" s="374"/>
      <c r="G55" s="392">
        <v>0</v>
      </c>
      <c r="I55" s="491"/>
      <c r="K55" s="491"/>
    </row>
    <row r="56" spans="2:13">
      <c r="B56" s="391" t="s">
        <v>339</v>
      </c>
      <c r="C56" s="121"/>
      <c r="D56" s="422"/>
      <c r="E56" s="392">
        <v>-42.533999999999999</v>
      </c>
      <c r="F56" s="374"/>
      <c r="G56" s="392">
        <v>0</v>
      </c>
      <c r="I56" s="491"/>
      <c r="K56" s="491"/>
    </row>
    <row r="57" spans="2:13">
      <c r="B57" s="363" t="s">
        <v>319</v>
      </c>
      <c r="C57" s="122"/>
      <c r="D57" s="422"/>
      <c r="E57" s="392">
        <v>-29.190999999999999</v>
      </c>
      <c r="F57" s="374"/>
      <c r="G57" s="392">
        <v>-29.190999999999999</v>
      </c>
      <c r="I57" s="491"/>
      <c r="K57" s="491"/>
    </row>
    <row r="58" spans="2:13">
      <c r="B58" s="363" t="s">
        <v>342</v>
      </c>
      <c r="C58" s="121"/>
      <c r="D58" s="422"/>
      <c r="E58" s="392">
        <v>20.329999999999998</v>
      </c>
      <c r="F58" s="374"/>
      <c r="G58" s="392">
        <v>20.329999999999998</v>
      </c>
      <c r="I58" s="491"/>
      <c r="K58" s="491"/>
    </row>
    <row r="59" spans="2:13">
      <c r="B59" s="293" t="s">
        <v>362</v>
      </c>
      <c r="C59" s="423"/>
      <c r="D59" s="422"/>
      <c r="E59" s="424">
        <v>20011.091</v>
      </c>
      <c r="F59" s="374"/>
      <c r="G59" s="424">
        <v>16968.135000000002</v>
      </c>
      <c r="I59" s="491"/>
      <c r="K59" s="491"/>
    </row>
    <row r="60" spans="2:13">
      <c r="B60" s="293"/>
      <c r="E60" s="70"/>
      <c r="G60" s="70"/>
    </row>
    <row r="61" spans="2:13">
      <c r="B61" s="439" t="s">
        <v>359</v>
      </c>
      <c r="C61" s="370"/>
      <c r="D61" s="370"/>
      <c r="E61" s="397"/>
      <c r="F61" s="370"/>
      <c r="G61" s="397"/>
      <c r="H61" s="370"/>
      <c r="I61" s="370"/>
      <c r="J61" s="370"/>
      <c r="K61" s="370"/>
      <c r="L61" s="370"/>
      <c r="M61" s="370"/>
    </row>
    <row r="62" spans="2:13">
      <c r="B62" s="440" t="s">
        <v>360</v>
      </c>
      <c r="C62" s="370"/>
      <c r="D62" s="370"/>
      <c r="E62" s="397"/>
      <c r="F62" s="370"/>
      <c r="G62" s="397"/>
      <c r="H62" s="370"/>
      <c r="I62" s="370"/>
      <c r="J62" s="370"/>
      <c r="K62" s="370"/>
      <c r="L62" s="370"/>
      <c r="M62" s="370"/>
    </row>
    <row r="63" spans="2:13">
      <c r="B63" s="439" t="s">
        <v>361</v>
      </c>
      <c r="C63" s="370"/>
      <c r="D63" s="370"/>
      <c r="E63" s="397"/>
      <c r="F63" s="370"/>
      <c r="G63" s="397"/>
      <c r="H63" s="370"/>
      <c r="I63" s="370"/>
      <c r="J63" s="370"/>
      <c r="K63" s="370"/>
      <c r="L63" s="370"/>
      <c r="M63" s="370"/>
    </row>
    <row r="64" spans="2:13">
      <c r="B64" s="441" t="s">
        <v>341</v>
      </c>
      <c r="C64" s="442"/>
      <c r="D64" s="442"/>
      <c r="E64" s="442"/>
      <c r="F64" s="442"/>
      <c r="G64" s="442"/>
      <c r="H64" s="442"/>
      <c r="I64" s="442"/>
      <c r="J64" s="442"/>
      <c r="K64" s="370"/>
      <c r="L64" s="370"/>
      <c r="M64" s="370"/>
    </row>
    <row r="65" spans="2:13">
      <c r="B65" s="439" t="s">
        <v>364</v>
      </c>
      <c r="C65" s="370"/>
      <c r="D65" s="370"/>
      <c r="E65" s="370"/>
      <c r="F65" s="370"/>
      <c r="G65" s="370"/>
      <c r="H65" s="370"/>
      <c r="I65" s="370"/>
      <c r="J65" s="370"/>
      <c r="K65" s="370"/>
      <c r="L65" s="370"/>
      <c r="M65" s="370"/>
    </row>
    <row r="66" spans="2:13">
      <c r="B66" s="112"/>
    </row>
    <row r="67" spans="2:13">
      <c r="B67" s="212"/>
      <c r="C67" s="370"/>
      <c r="D67" s="394"/>
      <c r="E67" s="370"/>
      <c r="F67" s="370"/>
      <c r="G67" s="397"/>
    </row>
    <row r="68" spans="2:13">
      <c r="B68" s="450" t="s">
        <v>313</v>
      </c>
      <c r="C68" s="451"/>
      <c r="D68" s="451"/>
      <c r="E68" s="448"/>
      <c r="F68" s="448"/>
      <c r="G68" s="448"/>
      <c r="H68" s="448"/>
    </row>
    <row r="69" spans="2:13" ht="4" customHeight="1">
      <c r="B69" s="452"/>
      <c r="C69" s="452"/>
      <c r="D69" s="453"/>
      <c r="E69" s="449"/>
      <c r="F69" s="449"/>
      <c r="G69" s="449"/>
      <c r="H69" s="449"/>
    </row>
    <row r="70" spans="2:13" ht="4" customHeight="1">
      <c r="B70" s="454"/>
      <c r="C70" s="455"/>
      <c r="D70" s="455"/>
      <c r="E70" s="447"/>
      <c r="F70" s="446"/>
      <c r="G70" s="446"/>
      <c r="H70" s="446"/>
    </row>
    <row r="71" spans="2:13">
      <c r="B71" s="454"/>
      <c r="C71" s="454"/>
      <c r="D71" s="454"/>
      <c r="E71" s="446"/>
      <c r="F71" s="446"/>
      <c r="G71" s="446"/>
      <c r="H71" s="446"/>
    </row>
    <row r="72" spans="2:13">
      <c r="B72" s="456" t="s">
        <v>310</v>
      </c>
      <c r="C72" s="454"/>
      <c r="E72" s="457">
        <v>19837.657107830008</v>
      </c>
      <c r="F72" s="446"/>
      <c r="G72" s="446"/>
      <c r="H72" s="446"/>
    </row>
    <row r="73" spans="2:13">
      <c r="B73" s="456"/>
      <c r="C73" s="454"/>
      <c r="E73" s="458"/>
      <c r="F73" s="446"/>
      <c r="G73" s="446"/>
      <c r="H73" s="446"/>
    </row>
    <row r="74" spans="2:13">
      <c r="B74" s="456" t="s">
        <v>311</v>
      </c>
      <c r="C74" s="454"/>
      <c r="E74" s="457">
        <v>2630.4349999999999</v>
      </c>
      <c r="F74" s="446"/>
      <c r="G74" s="446"/>
      <c r="H74" s="446"/>
    </row>
    <row r="75" spans="2:13" ht="19" thickBot="1">
      <c r="B75" s="459"/>
      <c r="C75" s="454"/>
      <c r="E75" s="458"/>
      <c r="F75" s="446"/>
      <c r="G75" s="446"/>
      <c r="H75" s="446"/>
    </row>
    <row r="76" spans="2:13" ht="19" thickBot="1">
      <c r="B76" s="460" t="s">
        <v>312</v>
      </c>
      <c r="C76" s="461"/>
      <c r="D76" s="461"/>
      <c r="E76" s="462">
        <v>7.5415880292917361</v>
      </c>
      <c r="F76" s="446"/>
      <c r="G76" s="446"/>
      <c r="H76" s="446"/>
    </row>
    <row r="78" spans="2:13">
      <c r="B78" s="425"/>
      <c r="C78" s="425"/>
      <c r="D78" s="425"/>
      <c r="E78" s="425"/>
      <c r="F78" s="425"/>
      <c r="G78" s="425"/>
    </row>
    <row r="79" spans="2:13">
      <c r="B79" s="425"/>
      <c r="C79" s="425"/>
      <c r="D79" s="425"/>
      <c r="E79" s="425"/>
      <c r="F79" s="425"/>
      <c r="G79" s="425"/>
    </row>
    <row r="80" spans="2:13">
      <c r="B80" s="425"/>
      <c r="C80" s="425"/>
      <c r="D80" s="425"/>
      <c r="E80" s="425"/>
      <c r="F80" s="425"/>
      <c r="G80" s="425"/>
    </row>
  </sheetData>
  <mergeCells count="5">
    <mergeCell ref="B5:E5"/>
    <mergeCell ref="B25:B26"/>
    <mergeCell ref="D25:E25"/>
    <mergeCell ref="D26:E26"/>
    <mergeCell ref="B28:K28"/>
  </mergeCells>
  <pageMargins left="0.74803149606299213" right="0.43307086614173229" top="0.98425196850393704" bottom="0.98425196850393704" header="0" footer="0"/>
  <pageSetup paperSize="9" scale="40"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3</vt:i4>
      </vt:variant>
    </vt:vector>
  </HeadingPairs>
  <TitlesOfParts>
    <vt:vector size="17" baseType="lpstr">
      <vt:lpstr>Index</vt:lpstr>
      <vt:lpstr>1.KPIs</vt:lpstr>
      <vt:lpstr>2.M&amp;A &amp; BTS Tracker</vt:lpstr>
      <vt:lpstr>3.P&amp;L</vt:lpstr>
      <vt:lpstr>3.1.P&amp;L by Country</vt:lpstr>
      <vt:lpstr>4.Balance Sheet</vt:lpstr>
      <vt:lpstr>5.Cash Flow </vt:lpstr>
      <vt:lpstr>6.Debt Structure</vt:lpstr>
      <vt:lpstr>7.Debt Instruments</vt:lpstr>
      <vt:lpstr>8.Corporate Structure</vt:lpstr>
      <vt:lpstr>9.Shareholders &amp; Share Count</vt:lpstr>
      <vt:lpstr>10.APMs Calculation</vt:lpstr>
      <vt:lpstr>11.APMs Definitions</vt:lpstr>
      <vt:lpstr>12.Disclaimer</vt:lpstr>
      <vt:lpstr>'1.KPIs'!Área_de_impresión</vt:lpstr>
      <vt:lpstr>'4.Balance Sheet'!Área_de_impresión</vt:lpstr>
      <vt:lpstr>'5.Cash Flow '!Área_de_impresión</vt:lpstr>
    </vt:vector>
  </TitlesOfParts>
  <Company>Indra Sistem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la Gallo, Antonio</dc:creator>
  <cp:lastModifiedBy>Garcia Carretero Malagon, Gonzalo</cp:lastModifiedBy>
  <cp:lastPrinted>2023-04-26T08:04:30Z</cp:lastPrinted>
  <dcterms:created xsi:type="dcterms:W3CDTF">2003-04-23T10:05:17Z</dcterms:created>
  <dcterms:modified xsi:type="dcterms:W3CDTF">2023-04-26T15:09: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904b49-3f4d-4965-871f-2e2fd7247f94_Enabled">
    <vt:lpwstr>True</vt:lpwstr>
  </property>
  <property fmtid="{D5CDD505-2E9C-101B-9397-08002B2CF9AE}" pid="5" name="MSIP_Label_ab904b49-3f4d-4965-871f-2e2fd7247f94_SiteId">
    <vt:lpwstr>05088b6e-1d96-4f6b-8918-48957eca4f00</vt:lpwstr>
  </property>
  <property fmtid="{D5CDD505-2E9C-101B-9397-08002B2CF9AE}" pid="6" name="MSIP_Label_ab904b49-3f4d-4965-871f-2e2fd7247f94_Owner">
    <vt:lpwstr>gonzalo.garcia.carretero@cellnextelecom.com</vt:lpwstr>
  </property>
  <property fmtid="{D5CDD505-2E9C-101B-9397-08002B2CF9AE}" pid="7" name="MSIP_Label_ab904b49-3f4d-4965-871f-2e2fd7247f94_SetDate">
    <vt:lpwstr>2022-09-16T09:31:14.9638771Z</vt:lpwstr>
  </property>
  <property fmtid="{D5CDD505-2E9C-101B-9397-08002B2CF9AE}" pid="8" name="MSIP_Label_ab904b49-3f4d-4965-871f-2e2fd7247f94_Name">
    <vt:lpwstr>Internal</vt:lpwstr>
  </property>
  <property fmtid="{D5CDD505-2E9C-101B-9397-08002B2CF9AE}" pid="9" name="MSIP_Label_ab904b49-3f4d-4965-871f-2e2fd7247f94_Application">
    <vt:lpwstr>Microsoft Azure Information Protection</vt:lpwstr>
  </property>
  <property fmtid="{D5CDD505-2E9C-101B-9397-08002B2CF9AE}" pid="10" name="MSIP_Label_ab904b49-3f4d-4965-871f-2e2fd7247f94_ActionId">
    <vt:lpwstr>4a441fc0-f4fc-4f8a-b53a-ad6c93a88e7d</vt:lpwstr>
  </property>
  <property fmtid="{D5CDD505-2E9C-101B-9397-08002B2CF9AE}" pid="11" name="MSIP_Label_ab904b49-3f4d-4965-871f-2e2fd7247f94_Extended_MSFT_Method">
    <vt:lpwstr>Automatic</vt:lpwstr>
  </property>
  <property fmtid="{D5CDD505-2E9C-101B-9397-08002B2CF9AE}" pid="12" name="Sensitivity">
    <vt:lpwstr>Internal</vt:lpwstr>
  </property>
</Properties>
</file>